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2CCDC-E3D7-4C78-BEC9-7D99AB25C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5FD64-04E0-45EE-9F5F-BD14E371A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B48F6-33A0-4C5D-BF2A-6DE79E28E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00E68-A5B8-47FB-8233-722BAB63A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3FD9A-B7ED-45D0-9DF8-054EEC267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5AB9F-FC9E-4274-85EA-69DB32D79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0FCC0-1CA7-41A9-8D22-36EB443B0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E519E-B11E-4A71-8542-479B02CF6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A5AE1-6162-4926-88A4-B49D2134C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48105-795A-499B-84B5-3C28D37DC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89C32-23AD-4F53-BBC1-3BC675C24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4150D-4D2D-4B12-8981-5E1BC5985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D77C3-0084-4F1C-B5D1-157278A9D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A06C0-6F09-4D69-BD65-12FEC8A6B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A902-3A9F-48CC-A2EE-D8D1DE78F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8CB99-8B18-4ABA-878C-20FA878F6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192EA-57D6-4328-9510-AD206A83E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E839D-8793-4E3C-8B69-1BF1EEE53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DD15-D7D0-4260-85AD-50B4CE825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BA7B3-ADAC-40D0-8742-161E08F44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7253C-72E3-4655-9287-B695F6353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89947-9659-47BC-AD75-23EDE5B70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8A598-7D69-434A-AEDC-DACD2E9F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6991F-94EC-4A4B-8174-0EB1B2D12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50C58-4390-4F12-95FD-076BEA42A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A5B55-3530-4998-860D-B0ED7CE54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F684A-E6D8-4254-B474-5FCFF29BB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E9460-5B06-4198-8D59-29095FEF8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877A2-60FF-4CB1-8013-C92889A7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71A11-A6E3-4A6F-9988-E04DCCEBA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B5F68-4B31-406C-9BA9-0C1B5578A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FFF53-5C8E-473D-88C6-064B5CBE0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F9B27-CD06-400B-8E2A-EEA2C2764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8A71B-053D-4308-A9AB-725498523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37016-2354-42F1-BCD9-6A79BF1D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2F564-7832-451F-AC21-C33BDE20D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DFA67-6CC1-4E17-9103-D0A190675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4CBB5-71F0-4E9C-B6DF-B029BAC57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7E074-A446-471C-9DBC-8F056DDD5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E038B-7DD6-49C3-BEC4-1F471DCE3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EDF1E-B76C-41E5-AB82-74646EA56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442F8-C202-45E9-B155-BCC73A0E8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B6848-4717-4198-B79D-BE2526848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90C48-90DD-465B-8FEB-02D89F78E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0CBF8-3F90-4CD2-A73D-AB681D6E7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385D6-C04C-49BB-BEEA-B8FB98E48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E6247-7E8C-4C22-A8A2-A5D46C498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FB05A-7A26-4355-947A-680D42E6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80CB4-3AA0-49A7-B3F7-C3F4B820F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4EFAB-D9F3-4449-A0D5-71A6053C4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071A3-3DEF-4FAF-BB82-084907FDE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FD581-1E4D-4E3C-AF03-7F6DE9FEE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B6D9E-AA13-45D8-AF26-83E481169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F7B0F-2372-4F56-BAC4-E7E237419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359A5-9F73-4BA0-8740-DCD0ABAC8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AB097-DCEB-4101-B281-5E70E9F6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5BDD2-5A7A-44E2-A509-83FB51B6D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1B1F2-8B5D-4F9A-A5AF-607C654E7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AB965-7E91-47A1-A333-B7C1BAB99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4563E-A8ED-40F2-8CCD-751BE901C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67E05-8D38-4EC0-ABC4-3600340F1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CB435-4EF2-46D8-9A80-75D063F4C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F6CE6-E1EC-4951-8B93-16A0224A0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04C92-FB37-40FB-8279-C6F199497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D354D-E338-4918-B61E-CEBF36FBF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AC7B3-1E78-4844-BD92-7CE254409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EA3F3-35A6-4F49-81AC-DE0081BC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E180D-9680-41AA-ACC1-6C0840447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D470C-CD4D-4A86-956E-2CF100D2A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C08D8-FA53-4825-B3DB-28362DE04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7CB16-9E28-43C4-B83D-0A040363B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03E52-8B47-4D4F-A760-FF0241F40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3D235-0069-4523-A53E-F626F91DC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CF22E-AE9D-4BAB-8724-67B85F930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D2431-E4D5-4EA0-BBC0-E8CB3CBCD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0011F-F909-483D-87B4-F71C513BF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C4641-C3FE-41F9-9D40-68EA28430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4C626-296A-48D2-A52B-CA5B0BEB3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4831A-F5FA-45EA-8EBE-F2A136608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95426-9DF0-4E85-ABED-CC3DF6A57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93082-49F2-4BD6-9EB7-B31D41373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D7054-4DA5-45B2-B050-6EAB88EDD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933EF-0D0A-42C0-95B2-AAAB2AEBB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28C6F-1A5E-4B1F-8090-C0BEC22BE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60C57-994B-4037-8ABF-16F113817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853DD-5C9F-4617-9F84-205EC66C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30B5E-F38C-4C95-938A-8A9CF0D2A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DFAF0-CAA2-417A-8A78-8A62E2BC8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1C179-0755-4A87-80BB-DF5E6BD5E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170DC-402C-428A-A6B4-F3D282D83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43EB1-E885-425F-B1A5-0A5CF2746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7B849-3C03-4837-860F-5540950F3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00DDF-D5BC-4134-A17B-FF59B6454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1BF82-95DA-4339-B86B-2A7118D99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FD870-8226-48C6-9FF5-A8D08831E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65F97-06C1-4371-A67B-A19C208D0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C82EC-C994-4819-B3B3-28349EF6D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90CF4-505A-4979-A31F-2EB3DB1E7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A0C57-FEAF-422B-AB02-AE6280332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915B3-C753-4D4D-971C-55D2E876C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29DCB-1167-49F9-B9D5-4682CD297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A1A32-39B6-4509-9EE7-16B92DD47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1C377-2079-4375-8159-6F1A6983A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CF61F-2122-4D5E-B709-4ED7C79E4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47B4E-00AF-4C89-9496-F0EE2741B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5D9F0-768F-4C08-9457-72862FEF2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E71B0-D9FF-45CF-B907-663F82FC4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63AF8-8DA0-428B-AE2E-9FB23D3C6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33495-D4A3-4FB4-A554-ED7946138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208C6-A15E-470F-B0EB-F86B54F60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484AE-407C-4792-BC49-80060E7E9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4E956-909A-4CE8-85E4-E8A7B7A6E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56282-7114-4260-B5AC-3631CCC86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6C0F7-5D68-49D9-99AC-6E194DAFE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116CC-E0E3-4C2B-80AE-C0D84051C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6DB94-B041-4919-9A67-2B995552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BB9BB-0264-4AF5-A95E-8D09BE194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ABB56-0470-4BB0-A378-568502D41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E3D4C-8DFB-476A-9B92-9B2342CA9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6350D-8C9D-4606-887B-5C2D1A028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AADFE-0898-4B46-8ACA-FDF7AF099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2F20D-EA4D-48EA-B02E-A88EB9511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6ADE1-9C1E-4021-BF70-A395299FC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84B22-6388-43A7-A828-9245D157F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33489-2C85-473A-BBD4-6F153BED0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1CD47-2A60-4F41-8300-67423909A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89B61-3207-44B5-B24B-7DD015B17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11B83-EF15-446E-89BC-0D6F86942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5716D-4BB5-4E60-BD4E-A8FF587B0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79F2C-5D18-4F31-9A8D-EB7E2D596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40368-BF77-4BED-9CD8-8DB2EB298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7F973-7763-48C3-BD1E-EFC1012D1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CA2B4-5C96-4508-B1F8-FEBF185D1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C8F79-2FFD-4A36-BFA3-D503BD493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65483-846D-48EC-B330-471716313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45E8A-6E6A-4C30-8A06-2EC38DCCA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C727B-F795-4920-865D-AE035F49D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8B945-4AC6-4294-AF86-CACA87E1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8D121-C510-49AA-B745-0635BF600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DEEE7-10FF-449E-8A6E-EA9377A78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A5018-40D2-469C-BA98-224D19EF4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6FB5B-D6E1-4AA4-B260-42ECEDC32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6117F-7BE7-4C94-9A80-812074D07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5DBC4-610D-436D-8B96-3E023151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14CB8-298B-4480-AD14-3F7905966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0DE14-3834-405D-B8D3-85AD0E93D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04E03-D782-4760-AFAF-67897C7D1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C919F-8018-4BD6-B30A-6FA55D4E9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B0912-AFBD-4666-B33A-14438C86F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AC8F8-0BC3-4E20-B9D6-000E8A571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E08A7-E560-46CA-8E99-B46271E2A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40DE1-EA2D-485C-AB3E-7D8F49B57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5BFE6-0C6E-46F5-AF6E-7F465F5E5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04D16-5037-481A-8E16-9F65FE5A0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88206-9DA9-4FC1-8EA2-8B22E6FDA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317D9-9A0C-4CF5-842F-2C14334EB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EA76A-0138-4EA5-A5D9-451C3B6D5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83039-6E0E-4EFD-9E00-F4CA2D959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D7FA9-9275-4531-9831-488421DF1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41B00-A704-4886-9F11-7694741C8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E80C3-4DFA-43F6-8437-49B0F9DAA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AFAE4-BFF2-498E-A7DD-8311B4BDE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7344A-E7E2-422E-B7A6-BDD70B110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3C124-5EBA-4B33-80AA-6DDF0D096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91CB1-8056-4526-837B-77C22F9C4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1A197-24FA-4F7F-A3C7-FCA0F16E4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415CD-2A15-42F1-AE39-6985EAB9C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28D5A-A90B-4140-8CE9-BCA069518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4C50E-7B35-4A1B-AC5E-ED181F0AB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A0442-D103-4C75-8562-324D6F3C8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E8400-057F-42B5-8005-B08B3AADD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54649-660C-46A4-8EAD-228F304C9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4E960-3141-42FA-A4EB-2DB2A5C01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FBB0F-57F9-46FD-96D4-D249D5D42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B53E-CE64-4687-AB0C-D6AD4F186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52B94-F059-413F-AA20-457A8CC71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64B79-812A-445D-9F82-C70B44FF7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DA004-B5DF-41E2-88A2-B6F0DF7AA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44EFD-CB6D-42D7-8D73-22EDB9358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83043-2A0C-4BBE-A7F3-7DEB4653A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9321B-9AF8-4A77-9D9E-0B9271B55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B716B-8882-4756-AFC2-6DA667F41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EA773-4E7C-426E-BD40-614C850C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FCEAF-7D85-45BD-91E4-6E4E8B3D2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E186A-E1BD-4FC1-853C-197A26C0B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9B305-1A23-4167-83BA-BBF79FFBB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264A3-335A-4985-9396-C87A2130D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E2FD4-47B9-4CF5-9CE4-C993A22D7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17207-62D1-40FC-8665-1103777DD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1CBBE-38CE-4B67-9995-A4EA10F48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2A73B-5AB0-4040-B1BC-2299AAFE0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E36E6-F087-4C69-848B-7213D2B54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4941E-B054-4F2C-80C5-74BA7FE1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94399-6734-4851-A1FA-47F1C1852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036E0-211F-4C65-AE1A-8EB2FB498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D84C7-9B76-4A05-80C8-34CA29B68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958BA-C374-475C-AFBE-45FA64CF8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37E0-DC8F-4886-869C-CA2CC440D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5AAF0-DFAD-4D55-A338-32A63D721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0AD08-D61B-4558-84F8-40EC8EBA1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513C3-3DA1-4968-94F2-550733362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61DD-CC49-4CE5-9490-A3D1F5F82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24DB5-E339-4FEB-9CFA-269D01943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FF743-F093-4D84-A167-15EE969AC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6DDFB-B75B-4971-8EC2-7C04052AD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F6D6A-D5DF-46D4-B067-D9EF1D9CE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18F47-DCCB-4524-88D3-498CC1471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A360-6470-4C77-B7CF-C4A48588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16792-FC71-412D-99A0-307C2240A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D7C99-408B-4182-BB2C-FA3310BFA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151A5-6E9A-489F-9D5D-0281EA682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824D9-F14E-450B-AE9E-07C7B893B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DA9DA-0E13-457A-8679-EB9CAAD7E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AFCA4-53CE-4E92-B5F7-6B9636D61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42065-B1E5-4FE8-986B-DA3646023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9C603-09E3-4E48-87D2-0F2EA9D69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23C7E-6F39-483C-91D1-BC0A6AD5E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2EC4E-6EAC-459F-A9DD-A848523CA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1A99C-4974-40B5-8D60-1BECC7A77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DCC41-7755-403D-B043-735FD927A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20E23-9264-4F11-9E2D-4D0CF6D94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11CC9-8FD0-4B3A-850C-82827645B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C068E-50B3-4CBB-8455-1FA1ECB71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597D4-3240-424F-8D53-F18387D21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41A60-8F2B-45AE-9A77-2F572E6FB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77AE1-27B9-486B-83A4-3554BA0EC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557E1-DCFF-498A-840A-0B281E4D8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EB1CB-2A9A-4DD9-B9B5-4F8567F57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EC7B1-F8F8-4243-9820-2C988082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09E1D-A228-44FD-9E75-D31AE1EAD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B144F-825E-49C0-81A9-0DB781B69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72332-2CDB-4544-BB5C-9D25D4E37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82113-0C31-4F11-ACB1-100FDCFED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1BD74-F333-4DFB-826A-DA12D9A0E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86725-EC4A-4E80-82F5-C2866E37B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BF9B4-A7DB-4D19-A484-A66E02467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ACB8-DE6D-4C6F-B110-EE3BA3099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B4E7D-1B4D-4D18-82F3-E36347D4E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8C341-8FC6-4B51-8A7A-26873867B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9D7FF-56D9-4F74-B86B-1188D3D25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5A5E3-FD8D-4367-8718-58A73DA29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D93D4-EADD-46CE-97CE-4EE552ADF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7B384-9564-404F-847D-B67C5BEAD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F2A43-3AB8-41E0-A7AA-A69318CA9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0F394-86D0-4AFE-B26D-89D07E9B1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2D4E7-ACCF-4987-9A0B-F60BD4F9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D56C-CCC7-4A99-B982-65D8B480B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36304-54CE-4A25-9CA3-0B455F7F9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6FEF9-3AB1-4842-8986-0CE5E51D9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CFCDC-B368-4473-9EED-CAC0200B4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E9453-8CAE-452B-9E18-CA99734AF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94B33-4C5F-4579-A535-FC6F6ED0E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3390-0F36-4076-83EB-C3AB81626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0FADB-ED46-43C0-ACCB-712E5D102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D3ECE-D9A3-438D-A30F-D32D15A66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1E284-D080-4D3E-89D9-FADB95913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B03A7-7D9D-4548-B721-DB4B60ACD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F8FEF-4C78-42FE-BAE8-73C3CB228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351B6-D624-4093-9140-3B91E162A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6310A-BF8A-441E-957A-DF8BC972C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5BB64-39FC-4E11-B728-5640016CC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FAA54-737D-4CF2-A0C4-2DA4F4842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B15C3-DFE2-4630-A72B-1FE41D0AB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019BC-8A5A-42CA-B3A8-89FACCBB9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2DE97-ACE7-4460-A628-C418E7ECD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9E5ED-9736-4778-8428-F65E4419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F1980-8246-4930-9087-0CBE2A6BF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20957-67B3-4737-8957-99A09EEE7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DE501-5F44-44B7-BAA1-26B18F494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5764A-1A68-4744-A302-B60A8B830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7AAD3-15C9-46D5-A13D-487D71A4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D16D5-A4E1-44C8-807E-C3FEC489B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92AE8-607A-4268-AB19-D3D0FEB30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3C2A0-7DAF-46D2-9504-AE2A308D5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4B07B-F8F2-4097-86B7-33DBD49F8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C72C9-6754-4B68-BE39-E7A66A7C5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31D27-3D1D-4BFF-8122-6CE316AE0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9E4DF-59A4-475A-97DF-1E500EF53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8C288-FC67-4111-A70C-84430679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52CD7-EC43-43DA-9375-86EBFACFC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A7A5F-22EB-4F55-AB91-8CA52424F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7F928-4CEE-4407-8E3B-E59801A42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22C3C-08A6-4A22-8FD9-163172E8E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C3362-DAD0-41D2-8E4A-C2BB6E4DB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C4697-7480-4E10-8073-71B5769F9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6BAB1-F475-468C-91E6-BE882C49F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32C53-FF92-40D7-8137-A1723EC7C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3204C-403E-4ED6-A741-B16C5E6A8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B3423-FDDD-42DC-ACD9-D1F3E6DD7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F331F-ABDB-43C6-8176-CCC7064F0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3FCBC-A94D-4239-9040-37A74F76B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C1F1-895C-4AEC-91AC-7EC399AB8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9210E-1952-4294-997E-EB891EA09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75AE-905E-4B91-B880-785BCB06C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1D4F3-9762-4166-81DE-8341D45BA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74009-1BE7-4FA8-88A6-D173FBE86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B304A-8BA7-4700-89AD-CF220517E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1E73A-5447-40B7-9E64-A56F75970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440BA-1290-4480-95F6-F76FDFF04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0E850-9568-466E-B7B1-874AEF412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4CBAC-D3A3-4501-B2E9-6AC5502E4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7E929-942A-443F-BA67-E5B965BF3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F9135-3031-4111-97F0-79F4D02C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802C4-87AD-48A1-83E5-667B11D96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5E3C8-C0DC-4775-B2B0-34261CE40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F7289-8739-4841-A175-D67BA0D3A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1C82B-BE4F-452B-B187-91F8AB3EA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14B53-2378-42A9-89D6-9C89A5A89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BC3C2-62B7-405D-9F13-F4A9C0420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E1FF0-0BD6-445A-A676-D953EA78B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FF8F5-126E-4D5B-86AB-70EF9B715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0B2D1-B009-440F-8728-B3F5D715E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7A198-D45E-44F6-8F5F-912807C83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2A958-D9D9-4DA3-99B0-E770F6258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CB09E-2FCA-4AFE-B167-0F4D606DB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E4CA0-36A4-4C24-8370-A8722B0C0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FE34F-7B17-49EC-B6FC-0F923A2A0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A79FF-1092-4B60-8264-9EC6B5778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B362E-7E65-47B9-9C26-2DB2C696B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FF9C-69C8-4F77-A1EB-EA1B1E787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F3CD9-5F6B-47CD-A8FB-BE4209192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547A2-21D4-4FA7-8995-D91777F26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DCE6A-4215-48E2-BEB8-1BF0E8F8E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E1804-E540-4B07-A2F0-3E679EB4E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5E4F2-D3C5-4CF2-97C6-BEA22F14B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E0D86-E531-462C-8F10-204193630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EFFC1-A3E4-432A-B668-9A742BF9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6D073-A630-48C8-BDC6-D5A848890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BF7BB-E75C-45D7-9C77-DEC816EDE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DC038-0880-4711-BF1C-D82C3EB6B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4973D-20E6-4D3E-B1A1-1ACF595D8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CF40B-865D-4185-B26F-C7F32C64F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FFF6C-8FAC-45AD-97B3-ABC395B8E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651B6-6141-476C-BB35-4B1A75178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23D65-1473-4176-8E4F-9D4ACD063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8780E-A5A5-42FC-9D93-C4E0E1AEA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776C6-2F8C-4D4B-A2CD-346BCF596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E0E3D-94CB-4ECC-85BC-6FC55D948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B8402-0082-4C2D-99D9-A0AE4DCE4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C5CD2-76CA-44A9-AE6E-62D9FF765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68CDB-6FE2-49EA-BF03-C76EEDE29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0C772-CAD7-440D-886A-19482258A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EFF09-7D76-4E05-ACD2-B49FC97C2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1C338-C981-482C-86AC-3A0240BDD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B27FF-4280-4A7B-9CF2-625372141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E0756-2058-45C7-A8E0-16319D984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CC4BD-75BE-4B87-8055-8C0066947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5D0AD-57A2-423E-BCAC-5E69346B3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D8D69-C8AE-4DF6-8548-6967CB4D1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31D76-2D13-489D-BED6-059FD6A7E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3E214-75FB-4AE3-BF94-9D8C7D33A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08452-341E-45A1-B61B-D2174E910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7D120-457E-479B-A3D7-EEB1E9072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627E8-2457-4E4D-9CA3-AD9BB13E2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93CBD-D73D-4C2F-A26C-38AE62793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B8E16-5BF7-45C3-9B27-E53FD8335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6BA72-FF9F-4F92-9894-2640F1E27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976C9-D190-43E6-98B7-9D39EFB82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EE64B-BBC1-4B2A-A215-E07259955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11505-827F-4F94-88A9-BBD80F786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5654B-7458-412C-A2EB-D42C0F8AE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D174D-ADE2-49E7-B09A-E7AC47C33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D444C-B464-4F09-9CE0-F2492EBB2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D0370-50F2-4052-B1CA-48F4993C7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744E9-E54F-4D80-AB52-E95987EC4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98F2D-C153-425B-9EEE-C886CC4D5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ADA3D-9CC2-4985-8598-87E2017D5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B3D94-945B-40A5-8AA3-4BD306B5B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9BD7F-07A9-4E64-9747-E2F4C473B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D3BD7-372E-45BE-95AE-DA6A8E4D9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DFAA2-F475-41EF-992B-7171FA45C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D0481-16BF-4990-81C2-04612B4C1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A582B-3226-4B04-B005-975F34D61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802FC-25BA-4E5D-8A4D-3BF2A00FE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1024-5C41-44C8-BAFB-F5E233D5B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BAEBE-299B-4ACE-8B4B-C36CED2B3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F2A18-AEA1-4D5F-ACF2-5C57C8CFF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8528C-26CB-4A49-9B27-1BB18F2BD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B4FD1-7D17-4132-A946-042CCE625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E7596-285C-40AF-A9F2-EE0404737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EF0F5-FC93-4E71-8F57-8ABF36D5B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6970F-8E9E-42AC-9A84-1BAEE7AC8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9F6DF-140F-4458-92A3-CA149CF08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5494C-880B-4FDA-92EE-2C882F0F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41258-8578-4B9B-8E00-751808280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0CFED-19EB-4E10-BBC8-96BC8ADAB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73B13-B6D6-48AB-AF4F-4E3455FAC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83FB6-F064-4B99-A097-89B004A45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C2775-6152-417D-91B3-1F2388172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8C174-A856-434E-91DE-1FC2BF3DA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358AD-074E-46C3-B612-C17FBD586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1CD33-BFE8-4799-A3EA-F32013D83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A2A46-DF88-4713-92DB-A22DA6C7B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5A436-3F21-4EE0-B40E-8F1E3547A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1CD49-8B81-41BD-96A0-47CFAF372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BFF7D-A896-47F5-8FA2-7B2B197E2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8853-0D9C-41D7-B23B-D07282F5F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A97EC-E157-47C9-8076-920936530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71990-28D2-448E-9F37-7DB3F1A01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A2250-4ACD-4E4A-B506-1CD187606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F28BD-67A7-4895-B9E0-48DDF84C9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B0F2C-9C03-442F-B0B2-A793CC8DD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2122D-EC34-4794-A7B8-E3B3C9A27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1D113-566D-4F46-82CF-E22CA6EF6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B490A-1293-4E2B-B060-B91CA92FF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34E89-2241-47DD-8964-6B06FD39D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714D0-6D96-487C-AE7D-41A84BAC8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F5B6C-5EDA-42AA-B904-951E222B7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4FB38-00DE-408D-8753-F7F957663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571DB-6D28-4E32-8A25-FE15A12E6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23E81-F66A-4BD3-B5F5-8D6DE60D9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BA663-95B9-4117-827F-521D6105E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B396E-6612-4F82-B27D-569E7DCB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CF290-95B1-4E4D-9B06-C7A154FE8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F8184-B70B-491F-9E7C-1A6A9D332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98597-889C-4740-BA15-6D745C681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C5F68-862F-454E-96E4-75CC8DE83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45E8E-115A-44F7-B272-56732F264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A3EE8-69F3-4977-8257-3175F4E8B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F8760-F7DD-4236-BA22-AFC0460CB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46A57-C279-4D8C-AAFA-641F7439A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01BF3-6B85-4E42-96D8-E1DBA0D04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01BBC-34FF-45DD-B3F7-087AB4982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DBD04-689E-4C14-BE31-79F3CDCA7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8B465-46CE-4BCB-9725-3A1034704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5D717-A30D-459E-A2E3-6A6F1E3C7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288B1-D146-4A71-BBE5-88000E8F1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3060B-9CF7-4615-8C0D-02871FC82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F15E4-F8E9-494D-B9DD-248916287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622FC-AFF6-4F65-BD35-26281EC24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A76F2-5BE2-4186-8315-1F9DB4A4F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EEE0C-B03D-4F99-94AE-14601A472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3792E-5980-43DD-A885-A0A269C8A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1CA87-7917-4736-8B66-DACD50890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4E938-B541-48B2-A6B7-E3F8400FF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7EBA4-1D21-4A00-92CD-CFD46FCE5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E3D65-A5A3-43A5-9971-0FF154979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E35B4-50CE-463E-BC01-88AE00355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15B48-CF38-44BD-BF92-758434FE5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0F0F5-1721-4E2A-8556-0D16599AF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FFEAF-903D-45B8-A228-D3C03006F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7014F-9F8A-4AD4-9170-245809AF4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338AB-2AC6-4F8D-869F-F39A1B2D8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D995E-2A65-4543-8389-FF318FB8C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A4051-0ED9-4051-8368-AA0CD7EED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19DD1-D9CA-4408-BF50-2A89A968F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BEAAD-9A93-4147-8820-1D34D84BD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41A24-A180-448F-A04D-A45DFC084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0A919-36A7-40D1-9A42-5771379EE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8A79B-62E4-432C-AB61-EC1C6E7D3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9E3EA-057C-463A-9BBB-5EC2339FE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8C2EB-2982-4220-B360-8EA29EEA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10903-AFA7-4445-9AF8-09B27DBD4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D7923-AF2F-4527-B9BC-48BBFA3FB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D2201-B5DC-4CA9-8F55-7735F79C8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C3E6A-20AA-41AF-92A0-59D540D5F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FA8F0-9A5E-4C7F-91FC-AABB8AEF4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77454-A264-4C09-9578-1021880E9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DEEAC-B079-470E-B6E0-100A243FA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45A03-94F2-4551-BD60-A78D57D46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E6CA4-C0C5-41F5-A2DD-8AD849430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9DFD4-63EE-443A-B3DF-99A148D61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661C-061A-4280-AB86-A42F19DD6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03898-ADAF-4644-B205-C29CB812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E9270-5A3B-4498-9C9D-50A893A22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BDB40-C76C-4FC5-AF5A-C74FEBBD4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A8676-FA9E-44EE-AA0B-57AB01820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7E0FB-6640-4CA8-8476-81E377A5E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9583E-9EAC-44AE-A848-34840EA6A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1A74E-98A1-48F1-AB0C-B4A7F2DA6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946EE-B7FE-47CD-AA63-2EF7A108A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7481B-24DE-4A8D-A4B8-4FD407961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E2A6B-702F-4CB6-A227-8D16E64D6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65454-C97C-4453-8F86-E0D42C054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67EE5-DAAA-4119-A2BE-E3189A372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A1F2F-338C-4966-98DE-4F0E8B367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3EB38-D879-427D-B6D6-AC8BCA468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1EFB1-A475-4687-AA2B-477BF03DA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717F3-BE6A-477E-A639-204F11400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243C0-80A0-4441-BAFE-41E5864FC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63D2B-39B2-43EC-952C-15969CDBD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EAB38-4096-4DDA-8DA2-A28BC4C8D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657F5-F9E2-4E17-821D-EF0348A5A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66CCF-ABE4-491A-B5C0-97306771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DC4D1-6091-47EB-A170-807DC6D78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58B1-888E-4B24-9E50-4F8052C1B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AB110-6BFF-4AB3-8F07-1FA9C1F7C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2F9DA-65ED-46F0-AE86-4EEF3BE11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5CDD0-5C4D-4E7A-AC54-5E4933EA0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0AD85-B4C2-4346-9A14-C087AE906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0965E-86D9-4169-A133-139ED0112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77ED0-16F3-488A-BE55-0A40F62A9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3F03E-DEB6-4E5F-8B7D-3BAC89DA5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81CE5-E129-4B3E-B5F4-D6B2EB2EB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A5E8E-204B-4A89-AB92-EA13E2CBF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42B45-AEC6-4C58-A36D-327B7606F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3AF17-35A4-4169-9A35-F29EC718D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00E36-E345-47B1-A5DD-EA4BF71AC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72F93-2C68-4883-B62A-688312178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8386E-4E71-4676-A9A6-5DA16CA1D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34129-1B35-447A-96F7-FEF4A84BB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A917C-11AC-4B6F-BE5E-9B8DF41EB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64E83-2516-45BB-8390-3FB92DE9B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E9E7E-7BA8-412C-AB36-D3F20EC0B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204F4-8E46-45A9-B605-2537BCFB0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DD401-EF8D-4839-94AF-0FCF4FC0A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3145F-C6E0-4259-8885-A5DB174E4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F294-7F98-4CF1-9C8A-A9E48EEF4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28FCA-6A73-409D-971D-6D9DE1D8F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57139-159C-4724-9755-18D5E7ADE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E4F02-018A-49B8-93E3-7ED9C0B45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08B7F-F2D2-4466-91A0-AB7F4BFB6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F69F7-4948-4DE4-B6A9-2BE191522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F440B-CA6A-4B93-A8C7-B838F853F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786CA-1D43-474E-8C00-5B2F04948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AB120-EB8E-46F9-BEC9-7DA5FC066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C47FD-11ED-4322-8E08-2307DF92D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1A433-919B-4383-BAE0-E7EFEBFCE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D66B3-D9D3-4812-A031-873CB036A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84EBE-7AFF-4C8C-B24B-9848E13FF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4D285-9C77-4CF6-B08D-BA9694D86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C8F36-5784-4615-BB34-3C70F685B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AEDCA-9BBC-4193-B794-452FDBF6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A1C49-4A6C-4921-BF87-3C382E66B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AE0E4-DEEF-42E1-A2F3-DF6BF3E25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68ACA-4086-4B07-AB93-501AF8A99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ECDE5-72E7-41F6-81A1-C5385290A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B4BEA-63BC-4E06-995D-814F634E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200A6-5D7C-42C1-AF15-268BC6180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FE58-E82A-4C41-8AAE-051D63C23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1172A-9387-4B89-AD47-3149A4E03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61A72-A89F-4C85-BD4C-C6A72BD71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49ED9-CFAE-40A6-B4EA-90C139688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E4A3E-4900-43A1-8B4B-85F72D71D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C623D-0CED-4B0D-BFD2-A19D976BE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D60DA-7C8E-4D60-A8BB-6CFB132CA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09AEC-53F7-4A83-8043-5B8FBBC75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409AE-63B9-4874-9B98-90388C06E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B2345-2387-420B-AFBD-158F11103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1B76B-F8E7-4849-8334-1FE5C01A7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AA2BB-96CD-4449-B475-25EBF7DF2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C3404-4145-4667-98CA-C07E147DE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A94FC-40EC-4B74-8C74-EAB7C1D9B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8D507-D259-45D4-849B-9E0563E6F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79EF8-B364-4AE7-AA11-367B35468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B38B9-6778-4276-8AE6-FBBAE6684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8CA0A-4D93-4E37-B888-5E2CEE136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80C63-336B-4FE0-AE3A-06B0268F0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8C030-E843-4E76-849D-3B6DE2FA4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48458-BEE5-48D0-B6AC-F4ACADAA0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E858C-6548-48EE-B03A-CE163D9AC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4839D-D8BC-4484-B1C2-3A23BDF03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9BBB8-FAA0-4530-8F3D-F7D2E1CB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5542C-94A8-46CC-8890-12695DCFA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03AB5-E84A-4285-B863-198DC5668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1A884-E6EA-4566-9560-35F1F0ED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47BAA-234F-4F66-A29D-12BC96EFD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9E8E9-9146-44FB-ABA9-8A42D502A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25E44-D085-4B16-89DB-E528E619E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96472-61D5-4A41-8027-1B3084D0A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A5A9E-D8A3-4FA2-BB87-6DBA224D7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6764F-FC4E-42F2-A832-475E2A484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5F3C8-2FD9-449A-82A3-A7501EBFC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CB3E1-DC56-4123-AB70-03AC77867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311DB-01C0-44F4-988B-0DF4C6B6D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1912E-E200-478E-8514-76139B026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83DA4-5B8F-4BC7-B064-1A15E8E52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78067-86E0-4F47-B617-B83653C56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C21D-5492-407E-A71D-64E0740D4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B96F7-C5F5-4274-BABC-6C2A424A7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9CD07-5F1E-479D-81F5-C6857699A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535C5-B270-40B5-8633-631F8F001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C8DD1-A521-4B65-8A93-A97552AAB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CAC18-1EA8-4092-A2D9-8499ADE83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9464B-7DEC-4778-836E-D0560D1ED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59FBF-A956-4369-8B43-584F8EDB1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6FEB9-A220-4096-89D8-85B522755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5F267-24A5-4899-A725-4A72901FD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5579C-43FD-406A-AC00-54058F981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637CC-E075-447E-A4D0-8527B43AD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72556-5639-4467-AAE3-0BF8317ED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AA3F2-778C-416A-A0CE-34B9E7C27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4C233-39C0-4829-A3CF-A8DD8E6F4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8CC0A-9FED-4673-9AD1-35DC75A80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CB999-1BB7-498E-908C-2673FB0A2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5D45E-8F69-453D-B211-F864C99E6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AB772-F010-4721-B7C7-BB09B796B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0AEC8-0966-48D9-B287-D7803EA0C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BB34C-AC2D-4C8A-966F-954142F83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F68B5-D161-4E87-9822-94941E14B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7649-B44C-433A-95B6-887BB191D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69E6F-41D4-41BB-AE49-392D89302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0EFC4-B3BC-4F89-994A-E82376538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A79B7-54BD-49E3-A38D-56FC73D23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419BC-0889-4A99-AA8B-D7AE89DF5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1750F-DC80-43A3-8AFB-1EF0E47C2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7CC49-4F7D-4464-A1FA-48A276CF5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2E8F7-FBBE-407F-ADF3-BBAEB27E9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FECEA-CD16-456A-B9D2-3FA7259B0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77642-3042-4963-811B-A165290D2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B874D-5F58-4397-8298-60DFA3D8D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C1D2E-C155-4912-996C-2E429E6F8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A2752-D26B-4170-A0EB-6CB6DC002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F9FAB-B96F-4774-A812-A4CF34E98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57083-4685-416D-8F89-C1580282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6544C-1699-4336-9F94-2166133E4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1C3BD-9EA5-4653-8FA3-8BA3D77D2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C9827-B7A5-4CE7-825D-D2B8F0D79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2C223-4123-4C57-AEFD-29A88678A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B6C5B-E1C1-4292-9FEC-7887DFBC3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880ED-483B-4B83-9749-82C9926D5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D8382-7CEC-46A8-8A16-963E95DCC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BDBDC-F4E5-43AF-BA8E-D40B7E3A8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6F57C-331A-4202-B5D1-D8AB38470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53A1E-E2D5-49B4-A1FC-1F595E05B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05E86-3868-4DEE-B981-AB360801F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E0A51-36DA-4223-8C49-4B00A268A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E7BEC-CE95-4104-9208-781ED1A57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C8083-8DFB-4181-B7FF-214F80FE9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B9EC4-9E2E-4F4D-967D-E29EACB44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F047E-AC6B-4002-8CC5-1597CA315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FC9D3-1A8C-453B-B7C8-74EE66C12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78BF1-FCDC-4B26-B31F-89EB7BDE3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9D1D8-F4BF-47CC-8B48-F952D9548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4BAE9-8017-48D6-A670-A83CC0B53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6752B-06B2-4121-A1A3-45F9E4408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29C13-9DE4-4F12-816E-EEE7E85E3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5FB9C-DA65-40A5-A294-9D90B6F2B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BFBE1-2E28-4F2C-BBB7-CAD276D86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F5ECC-28D3-4F68-9526-FCB9E9950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AC02D-B4B4-4051-8CA8-E9E4A3C42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B45F9-04B4-429D-BE72-024377AAF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AB0AF-D6CA-4D91-AEEC-2CAF9EA09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86A63-8931-4020-BDAD-106EBA872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8433A-3A16-4A0A-B348-084490139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320E0-B41B-4524-BC16-F50576B32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F9159-61ED-49E3-BF36-AB6F4E8CA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F2EAD-60B5-47D6-8511-4A48D4D12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8AAFC-63E6-4238-BDEE-7D74E202D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6E6C9-9A07-4AD6-B1CD-D251829E2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A3597-FF4D-4C3A-B107-A614FB850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FF5B9-526D-4036-AD7E-4555EA543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BD20A-A2E8-40DC-9F45-5C755E0F2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EAC60-55C3-417C-837F-AA30A168D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8DF19-A9A6-41FD-8CBD-23BDCDE50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9E335-07B8-4434-8D95-E70B2EA18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766BC-D001-4569-9ABC-FD0A1B63C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A4FC4-6F74-4F9D-AA5C-BEB64DDF7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AE080-2A3F-40C5-BA6F-3F821B16A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66F88-54EC-4050-AFE2-C8A836A9C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A7DF4-9B40-4144-AED9-C45C2EEED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C8A81-5DEE-4D63-9A93-26999AE73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6E337-8BC3-4C17-87C3-678AB9DB1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09974-4478-42FA-B110-B8E119190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10768-358F-48AB-A0A1-04421B2B3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0C232-AAAA-4705-9EFC-DF8B801B1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38D70-DAA1-4D31-BD83-825FEC872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93485-7AD0-462A-BCB4-EE89547ED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D83B5-6975-4EB7-9623-49A880D5C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E853B-F17B-4FF0-B9DE-E1E9EDFB6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2A266-4219-45A0-9135-A38747C97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91851-4E4A-4373-889E-56F1F7AD7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39FAA-F8DF-4C6F-A462-62A36A4DE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2576C-4588-42C7-8796-83275C94C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6A770-72BF-4AFE-AFC9-A4D52A549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91FD8-353B-4311-8829-2A49F01A2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8FDE1-83E3-451F-914D-566929D2C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B3007-E545-470B-9BC1-8A21E24E8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E1C4D-F4B3-4190-BD9A-FB634BB5F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6F7F3-8077-47A4-AF88-D59D370A2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8FF6E-E7BC-4228-B0C5-E80BA3FA0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7A1AD-7610-4FC9-85E0-F1AF23541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3A3BA-1659-4A36-917B-1E67E1B9B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ED4D-938F-43E4-9FB4-97F25673D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4A20E-4B6C-4733-9426-C41B82A09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68180-BD05-40D9-9A7D-319F6DFA3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0FB61-DBBB-45A2-BB88-8830E55C7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94329-1012-40A6-AF3D-10F305969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796FF-0984-41E0-9397-C73EF4A9B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DCBF9-9E49-439E-9108-49F98931A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75B10-9620-4071-A3F4-58D7A34BE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AE08A-931A-418E-90F9-0C1BE167E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DC028-14C3-4549-9C80-0FA2B9487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F6D0D-01CE-4775-B333-DBE5C974F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C5BD3-A470-42F1-89C4-AA8B4F44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E8E5B-5233-4968-88FA-E157BF7CB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07DC5-47E5-40EE-AC81-55A7533C3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6AB59-EB84-4A2B-9C37-8469193C4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DC151-461F-4A8F-85DD-AF902BBBF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EB9EB-0037-4E63-8389-21A3AE708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4D7E0-5E75-4CD0-AF21-945149585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D3EB9-31AE-4CA6-B20A-5988A2897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768CF-3A18-44D7-A935-2B236D271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62E8C-3AE3-405D-995C-CB00558BD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23776-B38E-44ED-B590-BB2925C43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B3C3B-D250-4A28-9AAE-0B4A8BED9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1657C-B86E-4722-BE1E-0F2A29B2E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43B88-CD30-4EBC-866C-FDE51936C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DB966-90C9-40FC-861F-28BB91ECA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7EA6D-C75F-47FB-88CA-7193E70DD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F874A-1DA0-4E5D-8D8E-CC7AC2B34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DA232-3B10-4484-A7AA-39E1191EF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6FB94-AFA2-43B6-9C5D-251A511BA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F84D0-E5CC-4ED6-8BE0-B362F3227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3273F-35B0-43C9-8885-7558A9476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16741-C432-4AB3-A4E7-975DC19CE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67F1B-6F67-4B27-AE8D-B3CC67DB5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F58A8-03DD-497C-9E8E-70203AFDC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F61EE-C3F0-4A25-9E8E-EDDEB2EE9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C3EAF-ACAF-4746-8164-F83C5D9C5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CB448-ED9A-4244-82EF-7667FF31F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F6803-178C-4C6C-84B4-FF5CF9127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177F7-ADDC-4E97-8187-5D4ECFEBD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B2D44-0EC5-412A-82C2-1D280BF69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1CA27-BB49-42AC-99C6-64F2D0E57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00262-E53A-49C5-957B-376B4ED55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B0948-D5DD-429C-A479-5FE9B98FA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88429-E070-40CC-8254-DC1ABBE56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B543D-8E2A-4E6C-AD2F-64D46AB52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9145A-E7E3-4360-8133-0FC7B5F1B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78EC2-35C0-43E9-B715-3FA547C7F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AE0CA-F1FE-4A9B-B617-29D77438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35CD9-0FC3-4CAE-84B3-581CDCE83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45491-24F6-4920-B342-7403489DE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3ABA8-8E59-46EE-8282-BEABB5920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970BB-C896-4BA2-AB9F-2CAE5DD38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DBE7A-C286-4F28-B1EA-E811AFB3B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D2321-D709-496C-B3B0-772D6FEE9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165ED-FF4F-474A-9C2F-8DFB11CE1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928CB-8153-44FD-A8FD-4AF551287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5E482-CF24-4070-B735-4459B6329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6DA91-0665-4FE3-AA0B-4232DCD32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F49C1-E761-498F-A343-D8535DE0F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CEB8B-F641-4CBC-9F3D-5A508C22A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3051C-0F7C-4713-9149-61686010A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6D444-A1D0-4140-A7E0-328267636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024D4-544C-4A6F-9E52-D3BE0495A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3F706-6A23-465C-922E-34E253713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694BB-80AB-4309-A842-0FD0C862E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8FD7E-EAFC-41C3-9F67-6190723F9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03E58-9FBC-48AC-ADDC-5CA381275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BBD51-828E-46C9-84C2-94FEADF45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659B0-433D-493B-9494-2766629E5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E139A-9BC8-4CDC-A6E9-5CDE5B2BD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D9824-660D-4A52-AAD4-294686C1A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EEC41-F9E1-40A8-AC80-0BD07A75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E49AB-FA9F-4F84-9170-4B632D117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FC5D7-4239-4D44-BB1E-D8D787AEB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8E830-CCA3-4480-8304-872BEF2AF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4B58E-02C8-42A3-A158-2769ECF83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EA6FD-7142-4E59-9B2C-270FAF9A2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A3BF0-DE69-4B7F-81B1-1F86DCE47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D6CD9-ED90-42D3-A124-9FB47D104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1974C-2E31-4FCE-AF4A-D94A9AFFF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D06E6-0577-4390-943D-F0817875F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AFA78-DCA1-4F6B-A2F4-EA40EA0A8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CA558-D297-466B-935E-1C15836EC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CDF9A-1E3D-4399-8591-FE2CDC918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46603-A430-4794-AA72-C70FB7FDC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DEA2C-9503-4201-9BAD-29DAE4F26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F2CEB-4719-4804-AD60-5F625B2E8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04767-261E-4CED-9F8B-8B46203D6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02F28-B552-486D-B6EB-61A0D70D4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2C288-ABBE-48E8-A99C-26355628B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8E82D-422B-4D17-8386-68AC8587A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C4D14-11D7-4654-95AD-65584B1C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4F480-17CE-48D7-BD5A-8E35D0891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15696-258B-4B3E-B0AA-5BCE7F112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4787C-70E1-40D8-81D1-0907D9737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3FA75-1811-48C2-93C8-4ECBC8778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1F249-22F4-472F-B3C2-BCBA719E7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7607B-24CD-4CA6-8844-BAF5ADDEF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B10EA-102A-4D83-8A44-F7FC5A0BF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68771-0E5E-488D-A101-6F0F634A9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76113-3DF8-4349-A880-3DCD1FA99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27708-DA2A-44F1-8AD4-21DBFA60C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5F6B8-64B4-444C-96FF-14D43A77E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8FF3E-12C3-453E-B632-893D004C2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04F2D-59FF-4D1C-9C7D-6A6103DEE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85E49-0F83-4911-B2D4-3359944FB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4208D-8274-4D91-BA3E-A120FCF04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1685D-3932-42F5-A1AF-4DEF9229E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BC7B2-CE51-4422-9399-EC088A382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17F05-EF39-41A6-AAB6-F6C780BF1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3B366-6B30-4433-9FA7-3E4FD8F0A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093A4-F981-4680-A809-EB91AF793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9D9E9-30F7-4336-842D-2CF563F1A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E80AA-2CA5-4EC9-B869-8E8A1F948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21232-89A9-4062-BC67-BE8B2801B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403A0-391E-4E17-8E03-3AC8213CF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23A91-97AF-466F-B200-0D4930DCF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1ECB7-C8BA-4367-935F-99BED4596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092F5-FFD1-4E99-AB8B-3319DB939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FCAE4-7162-4F68-BCAD-40C5945AB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D961A-8B6D-466A-BF55-8FD3EABF2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024C0-A5CE-4498-9AAD-A337341B4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57D55-04C8-44A5-A89E-B9F478DD3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16D25-956E-4865-AC61-E7C2CB2BE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BEC1F-464F-4799-AD12-601F72128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28990-FC3C-47FB-A86D-BD1BB6D88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3FA2E-C4B0-43E5-9062-CDCD3A8F7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8C290-EA02-45B9-8053-4C9F9CFFD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807E6-627B-47AF-A37E-1755AA945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40FEB-3F45-4C99-9895-D848DEB2F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A2811-6C48-4207-B812-D0DCE7727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64680-FA88-4ACE-95A6-0738BFA44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0BE75-21DB-4D88-AA42-036FBC377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4C3AD-7D79-432A-9932-0DD8FE625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D892B-53B9-4285-B8B7-E83CF8656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4A5CC-50FB-475F-8EFE-02A956F1C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81FCE-09D3-42C9-9657-FB2B420A0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0A839-A9C1-40BA-80B3-757A77D4C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BB14D-08D1-4D8E-8A77-45ED6F1CF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3E747-2E2E-45A6-B3A2-D54B70CF9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D4980-4823-495E-AB32-0A43B6691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AA883-C59F-4F96-ABA5-A86D09A7F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01F73-25F6-4ACD-8CAF-5B63448D4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E758D-E0B2-4758-9429-F078CD64F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48ADE-D5AB-43EF-81D0-8393D09E4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37E09-F6BB-497B-8D2D-797E79543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987F6-93FD-4C1F-A673-D53B395B2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E71A9-E8A9-4DD5-9564-61242A352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48B8B-96F8-4B17-A8F9-7C3D70BB4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CE91F-315E-4F48-A092-81CC63473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76064-23A8-4A42-9195-2D092805B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80B7A-5283-4D7A-BE87-1B57B9174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7E41B-2535-429B-94EC-864D43486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3C7E-82DF-4440-BCE2-ED3BB820C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0E3C8-6C1D-467E-8A66-18E7DEEEE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ED2BE-2646-4616-9594-B40E8A1FE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684C9-FFE1-48AE-83F9-186CB75C8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013CD-9910-4708-AB7C-6C01A2F7A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CA56C-2DC8-4AE6-B9FF-85F56CA03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6FA1D-48D4-4E1D-A7AE-DC3CEB69F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DF418-21FC-420B-B6C6-E582FAFAE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31BF5-5CFE-4A96-8C82-133B6E775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9EAEC-954D-42AE-90F7-378EC6315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46C83-5AD1-4AA2-81D6-8C6A2ED09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FEE06-6AEC-4938-B65C-1A183614A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61AC7-883B-40BB-9DD1-8A76F274C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A47A4-2C15-4DCE-9498-573120882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08A1B-6D8E-440B-843E-7C6A7FB06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9D9EB-1B4B-4DE3-8D44-93C76ED76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58CE5-7EED-4817-B049-4D9B87966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79ECB-26D5-4233-B9A7-31A20C9D4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5EB2A-F499-4EF8-B66B-360CA28A0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064CD-DD6F-4DE2-9A1D-A030D748D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2F88F-C864-4081-8388-5754ED42C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C5FBE-F949-47C7-8249-AC84A162C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6800D-6DC8-49F4-9526-C4F3AD3FF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62F41-5234-4F90-88AA-6966C9D2B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FD1A7-253E-4046-8C9F-FCEE50314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CE2E0-8236-4E2E-9AB9-FDB01A008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C66FF-6ED5-4312-8BB7-1517D50CA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F5944-5F9B-436C-A302-D5F76C74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95763-F8E6-43A7-9D6F-706094ED1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41A60-9503-4FE6-B67A-832237F5F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0541B-E82A-42BE-BC61-F77B75642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BD355-0AD2-4B8A-B497-9934E877F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3F394-AB8A-49D7-95A0-24A4E6055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61B08-7415-4B7E-9BFA-E02166B3D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9B293-EC53-4BE0-B6DE-E57A95D89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25DFF-6CE5-4831-8A69-1B4486248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83DA6-7B90-4C4D-98E9-EB8145F93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57FFD-86AF-490E-90C4-F3A5A9B23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9C0FF-78EE-4F0A-9086-6C2492292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DBC58-2C62-4246-9940-88F55D3B0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DF8FA-DAF4-4FA6-8ADE-FDEA1FAB7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5000A-76D4-42A5-9E83-DE07B61F9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7A880-1300-4D5D-B172-0527E3561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0DE2F-1ED5-438D-AF1C-6FDB7EAC9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0C69E-56C7-43F1-ABC6-19B77418A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601ED-F6D7-4950-B4F3-635404522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321AA-C910-4D99-80B9-A5EF34411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C0442-B7E5-4749-BD74-C4F577E38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10FD3-B8C8-4A72-B63C-976071E9F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B4D32-D396-4DE5-9981-0B97CFC43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3FF33-598F-48A8-A51B-75CEC9837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CBAE6-FB9E-47EA-8187-9F831E5F5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2D037-F9DD-4F15-B77B-F2B21B386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A209D-1643-4399-B858-4E7371441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93889-9A22-4DB6-8858-166CF1ABD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77089-8CE4-4B53-9C21-78CE0D176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0475C-6DC5-40F9-B201-FAEF12800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3790D-4644-448B-AB24-E5E0B55ED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BF1BF-AFBA-48DF-BBC4-9E09781F0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C5189-696F-46C5-B8BC-E746BDEBB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94136-90FC-4E50-9DC4-6C985A09C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CE7C0-AE3E-47C8-8048-6DE8D2D59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41FF8-CD5F-4607-8212-91ABF880C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5BFE0-8FC9-466A-A87C-B2C8AEAEA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80F7A-C907-47FF-BB41-CE669405A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DF385-C733-4208-A658-CCFF84E57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F2F57-A614-4C07-9B04-BEB4DE538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94716-8A0D-45F3-944A-8BC11870C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23202-7268-4194-B017-916DDA1CC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FDA83-3046-4992-97A5-13D5FC6B1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48DD8-D1AA-4E93-A863-7C2F39E4B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04304-BF4D-416B-B150-4CFB143EF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4723A-73F4-4B78-B285-4CA660650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AFE56-EDDC-4DB6-8639-33B9C0A64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06AD4-511B-4AA5-82FB-539B6E7D2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21EBD-2057-497A-8A13-37656E4F9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2966A-A527-43A9-9CBF-31746421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8F7D1-FD57-4EC0-8A1B-83AE32A61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BB1A6-6841-4E94-B679-18C53E4F6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20651-DA19-46B4-B80D-EEDE9A79D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3633D-8907-440C-ADBC-4031E807B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91966-61E0-4288-828C-CF18EC069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7B511-9B54-4240-9914-D3D476AC6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6CA02-1EC7-4903-AFE6-5211CF5E8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BD6F-F21C-4657-920E-F0F27E6E4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CA5A9-6600-4962-AD81-801E9A41C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9A602-6D9A-414C-A9A8-C32B055D2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C2213-AF1E-4DDE-9E5D-A416656D7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5687B-227E-4679-BA01-3080DA146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023EA-26C9-4497-B934-AE6209277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D4456-8CBC-45E0-BC3F-EEAB120AC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B4986-064E-4204-B9CB-AF54152F8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37274-1A47-4808-AAD0-475C03F6C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D9A34-8D3F-46FC-A78F-28277020B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DAB5F-C8C5-442E-9BBA-8B3A5D53E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B191E-CD2F-4B68-8415-11ED90A5B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270D8-0405-426C-BE7A-3C5936C15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0DBCD-4EA8-411E-891F-E9B0210CE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92CE4-1F75-4EDA-B47A-FC3A59EB8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812DB-D206-4A60-84EF-D6FFCE844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1A807-CDFD-4533-BB99-059AD158C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A4701-C042-450C-B8DA-7DC863E76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FE21F-C62D-420B-AD54-D1D88317C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5A305-ED61-4E27-A405-9F3602B74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93E15-7C8C-450B-A103-D45C97362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7A584-C7E0-4332-A67E-589AAB9CB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1FC96-CB2D-421B-BAD9-2C41C614D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DEE00-F72F-4866-B1B9-1E4D4E02C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A6224-FA0F-40C3-BC20-77AAAF313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6F532-22B3-4954-9CF7-C0DCD8C05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243CD-67A2-44AA-9744-67878695F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67AA6-426F-4E11-ADD7-1F2D77CA3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F1B77-EB60-4B3A-BB30-CD5FA9C8A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6468A-BB07-4B6C-93F1-4B20E0D20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46B01-A936-4462-9A32-70D6793F6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565FB-0607-41F0-A8E3-43147F60C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D0DD5-E409-4716-A900-39F9EA63D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D2A17-EA5C-4598-BBD7-CD9B174AB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42E74-F160-444C-A22A-436FA4AF2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2BE95-E01A-43A4-AA6D-84D944E2D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2E697-487D-496C-8559-175D5EFA9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8DC68-3443-4BFD-9E01-25DF6DA5F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FDF22-C3A0-4E27-9A0F-AD81FE5AD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69475-343F-4D9E-85E7-DB3CAE1BE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46D56-29DC-4208-AA5A-AFD6B0CD1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991A3-0E29-4FF1-853F-CD3D26F80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D3023-BD37-4395-BB49-0A9404203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C3FF4-D5F1-4087-A3CC-95CD12F27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6A6EC-CA50-4424-BE5C-112B3AD3D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25601-C8DF-42E8-8EE6-ECDCDA35E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4F61A-6824-465D-BD05-F032C382D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D46EA-BD08-4656-895E-F2DCFF890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14E85-3EBF-4577-9971-888B91C09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B9B6D-5F07-4B35-B5CC-38A2732B6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F0D8E-E965-48BA-840E-826123D70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1C2E0-3C2C-4BFD-97B9-4E2328B6B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14D75-5F7D-4CD3-8210-0EC7B66FC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C089C-5288-46AE-B1F1-102096586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B9AC7-6189-4EE8-87B4-DE75D9A21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3C213-7EC9-4EA1-BBC9-B0996FDB5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0FAEF-509C-47BD-B030-826299D14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AF68D-2AD1-4FE9-BA8E-AF2188D77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02F1C-3B39-4283-9F2C-A83729800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0994B-49D1-4555-9420-A3F27EDD5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55DC8-3EF9-4BC6-8823-2CC016C32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D1568-2873-43B3-9630-D0B8B1160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F14BA-1956-47AC-8C20-8A6708E02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4473F-1719-4CE8-991F-588BED14E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53F37-0AB1-4371-9B4A-A141EB965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F88D2-9F1A-4F49-9A11-C9C10D890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C5F9C-69B4-472B-AE1A-5D8A695BC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8D60E-852C-4448-8EAF-295914EE4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1B27A-9CEA-4594-81DC-34032C8C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330FC-E160-4A0C-A1DB-FFAA29DB9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0817E-CDB6-483F-842E-742E1A92A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E26F5-CB28-442C-811D-128D543E7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43BCE-B388-487C-9706-70A207059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4A39F-6F5C-45F6-AF55-950838241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8E2BD-7BE8-43C6-851E-45C504974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D2E97-5C5A-497D-82DB-E5F7C043B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95A12-3DBB-47E1-9314-76586375D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B9ACE-6D33-43F8-A3BA-3A7B68C4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086C9-17A9-4F12-8F10-3DD4AC5E8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93FEB-3286-40FE-B2E3-D41226924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0CFA6-7662-423C-8622-66E9D8E33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E7DCD-8AAE-4ADA-A3CE-D54BD08E4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011E7-0ED3-4E9D-A7EC-86BEE85B7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DD6A3-3185-40EE-803F-B9060CEB1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E0502-000E-4938-A0E5-0B2FDE13B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75089-4FDD-4408-8B9D-F88D27EB5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E23CC-D223-47F8-977C-33DFD473C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31854-2D9F-47E2-B019-09B88B5A0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00660-AC5B-4E8C-8786-17724128B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5C9A9-0955-4BA5-A244-750598126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FF655-EA87-4078-8D3D-78AF8B3F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D1534-3FC7-4BF6-B9C9-9891214CB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1F30D-1408-4B86-AE54-BEFE3D7D7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F0CD4-0A6C-4C96-A72B-0A5CD7EC1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F08C5-A8CE-4543-AD90-702E659D1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7DC6F-7834-45DB-9C9D-E49EA386C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16DE1-A51F-417F-A23C-46EC8A2D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31C09-AE63-4B77-BEEB-85040B4E6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28864-215B-4DA3-9056-4BE7411E5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4C0B3-1CB3-499D-A021-A8104BF6B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EA2E8-B1D0-4617-9BF5-D3BBCCC72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B2901-3004-4D47-8797-E1CFDD320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D6B0E-2741-4408-A3E3-403AA1FE6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311FD-0A19-4FE6-B14A-85BA22C52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26C12-2D5B-4639-9DCE-DD1E5C9A6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866D4-B12A-479E-B2AB-7E7BFBA01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6B87D-C99C-4FE1-A464-CC4D495E2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C895E-1A8E-45E1-9490-683016D4F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21C0E-E733-49B2-9DAF-FBE0AE6CD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8914B-7093-4B89-AE51-A51A6FBA6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766E8-F44C-4122-8980-1F554290A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1B46E-CBEF-455C-8AC9-40B02D142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AFDE0-E95F-477C-8AFC-A53A335DB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3CD74-22D0-4DAB-B291-F6CBE7B7B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80269-9A95-4D0D-98B0-BCF339568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1E1D5-1EFC-46F7-913E-EEF0624B9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B95BE-C77B-4E8B-993F-9023A07AD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A1118-DDAD-4E03-A5C1-2AE8B7803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2744B-1F89-422E-90E7-8D7B03397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02F18-0D17-4577-ADF7-359E23977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06C2F-28AA-4582-ACE0-3FFE0223E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F7FE6-AF1C-43A1-A672-82549894E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D5BAE-72D4-4F60-AB79-2415DC150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946A-6EDB-48CE-B3C6-D0CB0D63D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BBADD-904A-4F79-AC7B-600AABC86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367ED-8638-4FB3-983C-6CE5D55D9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7EC4C-7C32-4E78-A752-1F563808A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71A36-5E61-484D-B243-9389A9FB3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02B8F-9054-45B4-B8F2-4BB09F570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277DF-9D1E-4E0D-82A9-CC2BDEEAD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948A-C305-401E-9D68-B172286E9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0B45F-5AE2-4791-B330-833ED3DC0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B4C71-A3A1-4158-AFC8-21A37AACF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34CCD-6D02-496F-A886-A6D5F9F99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D017C-AEA0-45EF-BF88-46F3FA0C0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8BCC4-788E-4AC6-8F0C-D91CB4AB7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2C8F6-6C6F-46A5-9BA3-A2BABD7FE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4DB01-2097-4551-BB81-2E6100FEE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ED7F1-2F52-430D-ABAB-D9E2E6180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7567F-40E6-4E9B-BB14-B111FCDB6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10D7E-8C87-40F7-8353-9448B1BDA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E5BC6-7418-452A-9635-19EF5D0BE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D5EF5-2456-4C77-BFFB-5644BAAF4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B1ABA-CE50-4676-9DBA-5F73B6B39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C107E-7FE1-4CFF-9623-CBA40421B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A1BEE-704B-4A4D-B69A-9800691D0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408A2-AC87-4574-AB5F-69BC9C532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39E41-D8FD-489A-B633-5C9D13AAB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C1EB9-082B-48F3-96E5-D8732686E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34DFD-6A2A-4AE7-9C47-36E189A03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2EBBB-1FD7-4D05-BE79-BDF878E3F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E1779-584A-4120-9C8F-66296FEBF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1A8F2-1A7C-4949-A7AE-396F28DF8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36ADE-2C8E-4220-A45D-F8F90B06E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77F62-E036-4AF9-A1FC-5EF6614A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9B499-ED9B-4B05-AB92-C2DBC237D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26A7A-5C42-42A9-822B-065F8AAB5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77876-A2E5-44C3-9B29-8CAF335BD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4B87C-09E8-4624-929F-7B85CECF4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BE81B-671C-4721-A903-1033CCC14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5D5D5-A9A8-405A-84C5-9B9616E3D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28000-DC2A-4AD6-854F-CDAD9ADD9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241FF-C7EF-446F-B0FE-6D1385DBE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C4CCE-135E-431B-8C92-EE6E3F093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64351-0396-407C-9D07-EDB997816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154CA-9755-4378-A4B8-7014BE88B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B0EFB-E3A2-419C-86B8-4F78AB75C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A990B-CDF5-4070-8BB0-C6020DC37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6F153-5F68-4EC1-A48E-39CE64ECD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DFAEA-D1CB-4454-84FF-086D0E4BB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0F24C-1BC0-48EA-85C7-A41388A8C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7949C-1932-43AF-BEC1-4C2688C82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4818D-8907-46B5-8332-A68F88FF6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1040C-6078-4F47-B34D-6F7EAA369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6F6DF-6296-4DA0-82BB-2D3FD2212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1DFC2-2598-453F-A716-7115DCA1E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636F1-E311-4FD5-98C1-F0339EF6D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5F738-9DE8-417B-93E8-8062C8AA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992AF-9ACD-4506-948D-C0EAC9B3C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BAD3A-6FC0-4ECF-A052-F406C86A1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849BD-E952-4844-979A-325D6B788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9725A-929D-46BB-B1F5-035A36B70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309FC-D8D1-4E98-9C98-1A1794BB4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E1F17-3B1D-4DE2-8D9D-F76937246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84835-A7EA-49C9-A2AE-7CEC2F51F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8B64C-A764-419F-8352-06B1E7A34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4775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C7106-1A74-40A8-B586-B4D82FC9F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AD89E-341F-4E2A-96D8-EF0781811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6335A-A5FF-4E14-84A0-D2A083CBB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6EC40-564F-42AE-AB77-E63FF482C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B00DB-0095-481C-ADCE-6380CB6AF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86681-4BF4-4579-B04D-988103BA2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10098-2E89-496F-8791-8D7C7B772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5D8D1-502E-41EE-B2DE-B883D265C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AC113-BA58-40FA-80FC-81BC2D406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F868B-5D90-411D-A4C5-8A43DFCD7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78210-8458-44BF-A788-D808876E3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76476-E257-4859-B57B-F7ED3FB4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EAD9B-986A-4D81-890F-304720935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6D198-40FC-4736-ADA3-C1B4DAC1F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9DA49-FEA1-4E0B-9AFB-D9D63EC49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94BA1-E06E-4A02-8065-C67AF585D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B3342-E2DA-4FA6-909C-33B3B17EA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6A5DF-8470-4646-9929-E8E9BEA3B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CDBF6-1F93-40F3-A345-727A2FB70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88871-542D-40DD-A1F3-396F18089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2A023-BE69-4652-9058-268902396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93DE9-71ED-45D4-B5D2-30D814BC2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5C6BC-9AC0-4DE3-A604-F248B4448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9264D-9660-487B-A04D-082F43695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BCFB1-9B84-41DD-8217-F4E73E03B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731F7-B6A5-4178-9CAC-5C5BA6D9B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D3C64-FAB9-44F9-BC2E-45C46FEF8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4DB7A-5AC0-4D32-9780-522F7B68D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9C843-B995-4DAB-99D4-6EABAC617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26AFD-F07C-46A5-B022-4FA528894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505D1-6344-46C0-A15D-5FF2FD18C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7C1D0-2E4D-4629-9F0A-0878E205F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D1CDE-0E97-48A2-999E-85248BE3F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1D18E-B625-47FF-9DD2-8C2BED496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C177D-302A-4C4A-BCFC-D8532E7E7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E3C54-0238-487B-99E1-B333BC8E3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EA8C4-D086-4C63-B7C6-293C9107B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B2CB4-9AD6-42E0-89A1-57844EC48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E2AE4-9FA1-423E-8C17-ADEA3F6B3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38097-F09F-410E-B1A8-AEA88ACE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F6618-C0E4-40AF-A229-412C48FA1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56DFF-C0BA-4F09-BD5D-BD32929B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B9F2E-6C2C-4241-A4CB-D0E9CFC55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9B8FB-EB7A-48E2-A8B5-D0E4714B7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28D06-E966-46E1-82A8-76BCA518F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43D2A-C0F6-4526-AE3F-11E84A3CB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6926E-915F-4B4A-A292-DB95F0300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F9726-AA60-46BB-9060-FB1026468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00248-A89C-4067-B332-3B2021610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22DDB-F130-41AC-BE33-ECFCE75E0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12FAA-A1FC-42D2-9198-7D46DFAD0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B1554-DAD7-4FFF-8305-F68F6E0A0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7FC89-E2AC-451E-885B-A9F42F55C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D4EEB-BDFD-4F9F-A17B-6B97B8263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E13FB-3325-435F-B5BF-C59DD8F77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AB2D9-CF69-443E-B5C8-910BD2BFA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1CC96-A5AC-4F56-9D62-1A2BE491C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9</xdr:col>
      <xdr:colOff>0</xdr:colOff>
      <xdr:row>21</xdr:row>
      <xdr:rowOff>0</xdr:rowOff>
    </xdr:from>
    <xdr:ext cx="104775" cy="101600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0D053-5081-47BD-BD5C-CC1299DB4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1438</xdr:colOff>
      <xdr:row>0</xdr:row>
      <xdr:rowOff>142875</xdr:rowOff>
    </xdr:from>
    <xdr:to>
      <xdr:col>3</xdr:col>
      <xdr:colOff>1430408</xdr:colOff>
      <xdr:row>4</xdr:row>
      <xdr:rowOff>97663</xdr:rowOff>
    </xdr:to>
    <xdr:pic>
      <xdr:nvPicPr>
        <xdr:cNvPr id="7882" name="Imagem 3962">
          <a:extLst>
            <a:ext uri="{FF2B5EF4-FFF2-40B4-BE49-F238E27FC236}">
              <a16:creationId xmlns:a16="http://schemas.microsoft.com/office/drawing/2014/main" id="{32C6E3E1-E67B-4267-B6E7-BE614C4FE7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688" y="142875"/>
          <a:ext cx="1358970" cy="62153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358970</xdr:colOff>
      <xdr:row>4</xdr:row>
      <xdr:rowOff>169101</xdr:rowOff>
    </xdr:to>
    <xdr:pic>
      <xdr:nvPicPr>
        <xdr:cNvPr id="8442" name="Imagem 3962">
          <a:extLst>
            <a:ext uri="{FF2B5EF4-FFF2-40B4-BE49-F238E27FC236}">
              <a16:creationId xmlns:a16="http://schemas.microsoft.com/office/drawing/2014/main" id="{DFE03095-A93A-4549-BA9C-392DF45D16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358970" cy="62153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358970</xdr:colOff>
      <xdr:row>4</xdr:row>
      <xdr:rowOff>169101</xdr:rowOff>
    </xdr:to>
    <xdr:pic>
      <xdr:nvPicPr>
        <xdr:cNvPr id="9562" name="Imagem 3962">
          <a:extLst>
            <a:ext uri="{FF2B5EF4-FFF2-40B4-BE49-F238E27FC236}">
              <a16:creationId xmlns:a16="http://schemas.microsoft.com/office/drawing/2014/main" id="{B2F03111-1689-4D8D-A678-3C5B3C65E3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358970" cy="62153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3344</xdr:colOff>
      <xdr:row>0</xdr:row>
      <xdr:rowOff>83344</xdr:rowOff>
    </xdr:from>
    <xdr:to>
      <xdr:col>3</xdr:col>
      <xdr:colOff>2369344</xdr:colOff>
      <xdr:row>1</xdr:row>
      <xdr:rowOff>298369</xdr:rowOff>
    </xdr:to>
    <xdr:pic>
      <xdr:nvPicPr>
        <xdr:cNvPr id="11391" name="Imagem 11390">
          <a:extLst>
            <a:ext uri="{FF2B5EF4-FFF2-40B4-BE49-F238E27FC236}">
              <a16:creationId xmlns:a16="http://schemas.microsoft.com/office/drawing/2014/main" id="{5CD8D48D-1304-465B-8BE0-F1A58850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8594" y="83344"/>
          <a:ext cx="2286000" cy="42933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727289</xdr:colOff>
      <xdr:row>3</xdr:row>
      <xdr:rowOff>153570</xdr:rowOff>
    </xdr:to>
    <xdr:pic>
      <xdr:nvPicPr>
        <xdr:cNvPr id="9608" name="Imagem 9607">
          <a:extLst>
            <a:ext uri="{FF2B5EF4-FFF2-40B4-BE49-F238E27FC236}">
              <a16:creationId xmlns:a16="http://schemas.microsoft.com/office/drawing/2014/main" id="{292C242D-D7B9-4FC6-AB4C-55D3C658C9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727289" cy="427413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abriel Vieira Martins Calvano" id="{D06B378E-AA9B-46CF-8D1D-4528CF6A8633}" userId="S::gabriel.calvano@aegea.com.br::7a9f51bd-7d42-4099-ad6a-dfb616ad0903" providerId="AD"/>
  <person displayName="Leticia Bonjovani Siqueira" id="{A7F82823-6BE8-4BE5-AEEB-581DDF2C1AEB}" userId="S::leticia.siqueira@aegea.com.br::9e1d53f5-c9c8-4a91-9c29-c3b4195cc3f0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524" dT="2024-09-30T12:52:30.41" personId="{D06B378E-AA9B-46CF-8D1D-4528CF6A8633}" id="{9CFF140E-4F0C-4204-B4A3-A4A12BA7870B}">
    <text>Leilão Sanepar 2024 - Lote 1</text>
  </threadedComment>
  <threadedComment ref="I778" dT="2024-10-24T19:43:55.60" personId="{A7F82823-6BE8-4BE5-AEEB-581DDF2C1AEB}" id="{F44D5021-C25D-47C7-89BF-4EE3268142BB}">
    <text>Apenas área rura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1:N29"/>
  <sheetViews>
    <sheetView showGridLines="0" zoomScale="70" zoomScaleNormal="70" workbookViewId="0">
      <selection activeCell="AA19" sqref="AA19"/>
    </sheetView>
  </sheetViews>
  <sheetFormatPr defaultRowHeight="15"/>
  <cols>
    <col min="1" max="1" width="3.85546875" customWidth="1"/>
    <col min="2" max="2" width="7.85546875" hidden="1" customWidth="1"/>
    <col min="3" max="7" width="0" hidden="1" customWidth="1"/>
    <col min="9" max="9" width="7.85546875" customWidth="1"/>
  </cols>
  <sheetData>
    <row r="11" spans="3:14" ht="15.75">
      <c r="J11" s="92" t="s">
        <v>846</v>
      </c>
      <c r="N11" s="92" t="s">
        <v>22</v>
      </c>
    </row>
    <row r="12" spans="3:14" ht="9" customHeight="1">
      <c r="C12" s="1"/>
      <c r="F12" s="1"/>
      <c r="J12" s="1"/>
    </row>
    <row r="13" spans="3:14" ht="18.75">
      <c r="C13" s="1" t="s">
        <v>88</v>
      </c>
      <c r="J13" s="92" t="s">
        <v>190</v>
      </c>
      <c r="N13" s="92" t="s">
        <v>862</v>
      </c>
    </row>
    <row r="14" spans="3:14" ht="9" customHeight="1">
      <c r="C14" s="1"/>
      <c r="F14" s="1"/>
      <c r="J14" s="1"/>
    </row>
    <row r="15" spans="3:14" ht="15.75" customHeight="1">
      <c r="C15" s="1" t="s">
        <v>2</v>
      </c>
      <c r="J15" s="92" t="s">
        <v>847</v>
      </c>
      <c r="N15" s="92" t="s">
        <v>848</v>
      </c>
    </row>
    <row r="16" spans="3:14" ht="9" customHeight="1">
      <c r="N16" s="92"/>
    </row>
    <row r="17" spans="3:14" ht="18.75">
      <c r="C17" s="1" t="s">
        <v>89</v>
      </c>
      <c r="J17" s="92"/>
      <c r="N17" s="92" t="s">
        <v>285</v>
      </c>
    </row>
    <row r="18" spans="3:14" ht="9" customHeight="1"/>
    <row r="19" spans="3:14" ht="18.75">
      <c r="C19" s="1" t="s">
        <v>90</v>
      </c>
      <c r="N19" s="92" t="s">
        <v>286</v>
      </c>
    </row>
    <row r="20" spans="3:14" ht="9" customHeight="1"/>
    <row r="21" spans="3:14" ht="18.75">
      <c r="C21" s="1"/>
      <c r="N21" s="92" t="s">
        <v>189</v>
      </c>
    </row>
    <row r="22" spans="3:14" ht="9" customHeight="1"/>
    <row r="23" spans="3:14" ht="18.75">
      <c r="C23" s="1" t="s">
        <v>91</v>
      </c>
      <c r="N23" s="92" t="s">
        <v>291</v>
      </c>
    </row>
    <row r="24" spans="3:14" ht="9" customHeight="1"/>
    <row r="25" spans="3:14" ht="18.75">
      <c r="C25" s="1" t="s">
        <v>92</v>
      </c>
      <c r="N25" s="92" t="s">
        <v>289</v>
      </c>
    </row>
    <row r="26" spans="3:14" ht="9" customHeight="1"/>
    <row r="27" spans="3:14" ht="15.75">
      <c r="N27" s="92" t="s">
        <v>849</v>
      </c>
    </row>
    <row r="28" spans="3:14" ht="9" customHeight="1"/>
    <row r="29" spans="3:14" ht="15.75">
      <c r="N29" s="92" t="s">
        <v>29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060B6-7E11-4632-8E64-DF903731E343}">
  <sheetPr>
    <pageSetUpPr autoPageBreaks="0"/>
  </sheetPr>
  <dimension ref="B1:CV281"/>
  <sheetViews>
    <sheetView showGridLines="0" zoomScale="80" zoomScaleNormal="80" workbookViewId="0">
      <pane xSplit="5" ySplit="5" topLeftCell="Q6" activePane="bottomRight" state="frozen"/>
      <selection activeCell="CW9" sqref="CW9"/>
      <selection pane="topRight" activeCell="CW9" sqref="CW9"/>
      <selection pane="bottomLeft" activeCell="CW9" sqref="CW9"/>
      <selection pane="bottomRight" activeCell="AL196" sqref="AL196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63" style="96" bestFit="1" customWidth="1"/>
    <col min="5" max="5" width="0.85546875" style="96" customWidth="1"/>
    <col min="6" max="6" width="0.28515625" style="96" customWidth="1"/>
    <col min="7" max="7" width="0.85546875" style="96" customWidth="1"/>
    <col min="8" max="8" width="12.85546875" style="96" customWidth="1"/>
    <col min="9" max="9" width="0.85546875" style="96" customWidth="1"/>
    <col min="10" max="10" width="13.5703125" style="96" bestFit="1" customWidth="1"/>
    <col min="11" max="11" width="0.85546875" style="96" customWidth="1"/>
    <col min="12" max="12" width="13.85546875" style="96" bestFit="1" customWidth="1"/>
    <col min="13" max="13" width="0.85546875" style="96" customWidth="1"/>
    <col min="14" max="14" width="13.85546875" style="96" bestFit="1" customWidth="1"/>
    <col min="15" max="15" width="0.85546875" style="96" customWidth="1"/>
    <col min="16" max="16" width="13.5703125" style="96" bestFit="1" customWidth="1"/>
    <col min="17" max="17" width="0.85546875" style="96" customWidth="1"/>
    <col min="18" max="18" width="13.85546875" style="96" bestFit="1" customWidth="1"/>
    <col min="19" max="19" width="0.85546875" style="96" customWidth="1"/>
    <col min="20" max="20" width="13.85546875" style="96" bestFit="1" customWidth="1"/>
    <col min="21" max="21" width="0.85546875" style="96" customWidth="1"/>
    <col min="22" max="22" width="13.5703125" style="96" bestFit="1" customWidth="1"/>
    <col min="23" max="23" width="0.85546875" style="96" customWidth="1"/>
    <col min="24" max="24" width="13.5703125" style="96" bestFit="1" customWidth="1"/>
    <col min="25" max="25" width="0.85546875" style="96" customWidth="1"/>
    <col min="26" max="26" width="13.85546875" style="96" bestFit="1" customWidth="1"/>
    <col min="27" max="27" width="0.85546875" style="96" customWidth="1"/>
    <col min="28" max="28" width="12.85546875" style="96" customWidth="1"/>
    <col min="29" max="29" width="0.85546875" style="96" customWidth="1"/>
    <col min="30" max="30" width="12.85546875" style="96" customWidth="1"/>
    <col min="31" max="31" width="0.85546875" style="96" customWidth="1"/>
    <col min="32" max="32" width="13.5703125" style="96" bestFit="1" customWidth="1"/>
    <col min="33" max="33" width="0.85546875" style="96" customWidth="1"/>
    <col min="34" max="34" width="12.85546875" style="96" customWidth="1"/>
    <col min="35" max="35" width="0.85546875" style="96" customWidth="1"/>
    <col min="36" max="36" width="12.85546875" style="96" customWidth="1"/>
    <col min="37" max="37" width="0.85546875" style="96" customWidth="1"/>
    <col min="38" max="38" width="12.85546875" style="96" customWidth="1"/>
    <col min="39" max="39" width="9.140625" style="96"/>
    <col min="40" max="40" width="11.5703125" style="96" bestFit="1" customWidth="1"/>
    <col min="41" max="43" width="12.7109375" style="96" bestFit="1" customWidth="1"/>
    <col min="44" max="44" width="11" style="96" customWidth="1"/>
    <col min="45" max="16384" width="9.140625" style="96"/>
  </cols>
  <sheetData>
    <row r="1" spans="2:44" ht="17.25" customHeight="1">
      <c r="E1" s="97"/>
    </row>
    <row r="2" spans="2:44" ht="21.75" customHeight="1">
      <c r="E2" s="97"/>
    </row>
    <row r="3" spans="2:44" hidden="1">
      <c r="E3" s="97"/>
    </row>
    <row r="4" spans="2:44">
      <c r="E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U4" s="97"/>
      <c r="V4" s="97"/>
      <c r="W4" s="97"/>
      <c r="X4" s="97"/>
      <c r="Y4" s="97"/>
      <c r="Z4" s="97"/>
      <c r="AA4" s="97"/>
      <c r="AB4" s="97"/>
      <c r="AC4" s="97"/>
      <c r="AD4" s="97"/>
      <c r="AE4" s="97"/>
      <c r="AF4" s="97"/>
      <c r="AG4" s="97"/>
      <c r="AH4" s="97"/>
      <c r="AI4" s="97"/>
      <c r="AJ4" s="97"/>
      <c r="AK4" s="97"/>
      <c r="AL4" s="97"/>
    </row>
    <row r="5" spans="2:44" ht="39.950000000000003" customHeight="1" thickBot="1">
      <c r="B5" s="99" t="s">
        <v>22</v>
      </c>
      <c r="D5" s="100"/>
      <c r="E5" s="101"/>
      <c r="F5" s="4"/>
      <c r="G5" s="4"/>
      <c r="H5" s="259" t="s">
        <v>157</v>
      </c>
      <c r="I5" s="260"/>
      <c r="J5" s="261">
        <v>44651</v>
      </c>
      <c r="K5" s="260"/>
      <c r="L5" s="261">
        <v>44742</v>
      </c>
      <c r="M5" s="260"/>
      <c r="N5" s="261">
        <v>44834</v>
      </c>
      <c r="O5" s="260"/>
      <c r="P5" s="259" t="s">
        <v>173</v>
      </c>
      <c r="Q5" s="260"/>
      <c r="R5" s="261">
        <v>45016</v>
      </c>
      <c r="S5" s="260"/>
      <c r="T5" s="261">
        <v>45107</v>
      </c>
      <c r="U5" s="260"/>
      <c r="V5" s="261">
        <v>45199</v>
      </c>
      <c r="W5" s="4"/>
      <c r="X5" s="259" t="s">
        <v>193</v>
      </c>
      <c r="Y5" s="4"/>
      <c r="Z5" s="261" t="s">
        <v>865</v>
      </c>
      <c r="AA5" s="4"/>
      <c r="AB5" s="261" t="s">
        <v>924</v>
      </c>
      <c r="AC5" s="4"/>
      <c r="AD5" s="261" t="s">
        <v>931</v>
      </c>
      <c r="AE5" s="4"/>
      <c r="AF5" s="259" t="s">
        <v>1230</v>
      </c>
      <c r="AG5" s="4"/>
      <c r="AH5" s="261" t="s">
        <v>1248</v>
      </c>
      <c r="AI5" s="4"/>
      <c r="AJ5" s="261" t="s">
        <v>1444</v>
      </c>
      <c r="AK5" s="4"/>
      <c r="AL5" s="261" t="s">
        <v>1455</v>
      </c>
    </row>
    <row r="6" spans="2:44" ht="39.950000000000003" customHeight="1" thickTop="1">
      <c r="D6" s="99" t="s">
        <v>941</v>
      </c>
      <c r="E6" s="97"/>
      <c r="H6" s="262" t="s">
        <v>158</v>
      </c>
      <c r="J6" s="262" t="s">
        <v>160</v>
      </c>
      <c r="L6" s="262" t="s">
        <v>168</v>
      </c>
      <c r="N6" s="262" t="s">
        <v>171</v>
      </c>
      <c r="P6" s="262" t="s">
        <v>174</v>
      </c>
      <c r="R6" s="262" t="s">
        <v>178</v>
      </c>
      <c r="T6" s="262" t="s">
        <v>179</v>
      </c>
      <c r="V6" s="107" t="s">
        <v>180</v>
      </c>
      <c r="X6" s="262" t="s">
        <v>245</v>
      </c>
      <c r="Z6" s="107" t="s">
        <v>863</v>
      </c>
      <c r="AB6" s="107" t="s">
        <v>925</v>
      </c>
      <c r="AD6" s="107" t="s">
        <v>932</v>
      </c>
      <c r="AF6" s="262" t="s">
        <v>1217</v>
      </c>
      <c r="AH6" s="107" t="s">
        <v>1249</v>
      </c>
      <c r="AJ6" s="107" t="s">
        <v>1382</v>
      </c>
      <c r="AL6" s="107" t="s">
        <v>1454</v>
      </c>
    </row>
    <row r="7" spans="2:44">
      <c r="D7" s="109" t="s">
        <v>242</v>
      </c>
      <c r="E7" s="97"/>
      <c r="F7" s="263"/>
      <c r="G7" s="263"/>
      <c r="H7" s="262"/>
      <c r="I7" s="263"/>
      <c r="J7" s="262"/>
      <c r="K7" s="263"/>
      <c r="L7" s="262"/>
      <c r="M7" s="263"/>
      <c r="N7" s="262"/>
      <c r="O7" s="263"/>
      <c r="P7" s="262"/>
      <c r="Q7" s="263"/>
      <c r="R7" s="262"/>
      <c r="S7" s="263"/>
      <c r="T7" s="262"/>
      <c r="U7" s="263"/>
      <c r="V7" s="107"/>
      <c r="W7" s="263"/>
      <c r="X7" s="262"/>
      <c r="Y7" s="263"/>
      <c r="Z7" s="107"/>
      <c r="AA7" s="263"/>
      <c r="AB7" s="107"/>
      <c r="AC7" s="263"/>
      <c r="AD7" s="107"/>
      <c r="AE7" s="263"/>
      <c r="AF7" s="262"/>
      <c r="AG7" s="263"/>
      <c r="AH7" s="107"/>
      <c r="AI7" s="263"/>
      <c r="AJ7" s="107"/>
      <c r="AK7" s="263"/>
      <c r="AL7" s="107"/>
      <c r="AN7" s="113">
        <v>2021</v>
      </c>
      <c r="AO7" s="113">
        <v>2022</v>
      </c>
      <c r="AP7" s="113">
        <v>2023</v>
      </c>
      <c r="AQ7" s="113">
        <v>2024</v>
      </c>
      <c r="AR7" s="113" t="s">
        <v>1454</v>
      </c>
    </row>
    <row r="8" spans="2:44">
      <c r="D8" s="3" t="s">
        <v>41</v>
      </c>
      <c r="E8" s="97"/>
      <c r="H8" s="183">
        <v>1643710</v>
      </c>
      <c r="J8" s="183">
        <v>1625625</v>
      </c>
      <c r="L8" s="183">
        <v>1662888</v>
      </c>
      <c r="N8" s="183">
        <v>1658326</v>
      </c>
      <c r="P8" s="183">
        <v>1941023</v>
      </c>
      <c r="R8" s="183">
        <v>2066643</v>
      </c>
      <c r="T8" s="183">
        <v>2105795</v>
      </c>
      <c r="V8" s="114">
        <v>2179862</v>
      </c>
      <c r="X8" s="114">
        <v>2190421</v>
      </c>
      <c r="Z8" s="114">
        <v>2214026</v>
      </c>
      <c r="AB8" s="114">
        <v>2214303</v>
      </c>
      <c r="AD8" s="114">
        <v>2214985</v>
      </c>
      <c r="AF8" s="114">
        <v>2106439</v>
      </c>
      <c r="AH8" s="114">
        <v>2147674</v>
      </c>
      <c r="AJ8" s="114">
        <v>2106396</v>
      </c>
      <c r="AL8" s="114">
        <v>2126599</v>
      </c>
      <c r="AN8" s="115">
        <f>H8</f>
        <v>1643710</v>
      </c>
      <c r="AO8" s="115">
        <f>P8</f>
        <v>1941023</v>
      </c>
      <c r="AP8" s="115">
        <f>X8</f>
        <v>2190421</v>
      </c>
      <c r="AQ8" s="115">
        <f>AF8</f>
        <v>2106439</v>
      </c>
      <c r="AR8" s="115">
        <f>AJ8</f>
        <v>2106396</v>
      </c>
    </row>
    <row r="9" spans="2:44">
      <c r="D9" s="3" t="s">
        <v>42</v>
      </c>
      <c r="E9" s="97"/>
      <c r="H9" s="183">
        <v>997360.78470834438</v>
      </c>
      <c r="J9" s="183">
        <v>1009075</v>
      </c>
      <c r="L9" s="183">
        <v>1001429</v>
      </c>
      <c r="N9" s="183">
        <v>995012</v>
      </c>
      <c r="P9" s="183">
        <v>1063966</v>
      </c>
      <c r="R9" s="183">
        <v>1067653</v>
      </c>
      <c r="T9" s="183">
        <v>1069161</v>
      </c>
      <c r="V9" s="114">
        <v>1079089</v>
      </c>
      <c r="X9" s="114">
        <v>1101116</v>
      </c>
      <c r="Z9" s="114">
        <v>1125877</v>
      </c>
      <c r="AB9" s="114">
        <v>1131629</v>
      </c>
      <c r="AD9" s="114">
        <v>1106036</v>
      </c>
      <c r="AF9" s="114">
        <v>1070160</v>
      </c>
      <c r="AH9" s="114">
        <v>1072097</v>
      </c>
      <c r="AJ9" s="114">
        <v>1057049</v>
      </c>
      <c r="AL9" s="114">
        <v>1080499</v>
      </c>
      <c r="AN9" s="115">
        <f>H9</f>
        <v>997360.78470834438</v>
      </c>
      <c r="AO9" s="115">
        <f>P9</f>
        <v>1063966</v>
      </c>
      <c r="AP9" s="115">
        <f>X9</f>
        <v>1101116</v>
      </c>
      <c r="AQ9" s="115">
        <f>AF9</f>
        <v>1070160</v>
      </c>
      <c r="AR9" s="115">
        <f>AJ9</f>
        <v>1057049</v>
      </c>
    </row>
    <row r="10" spans="2:44">
      <c r="D10" s="116" t="s">
        <v>1</v>
      </c>
      <c r="E10" s="97"/>
      <c r="H10" s="117">
        <f>SUM(H8:H9)</f>
        <v>2641070.7847083444</v>
      </c>
      <c r="J10" s="117">
        <f>SUM(J8:J9)</f>
        <v>2634700</v>
      </c>
      <c r="L10" s="117">
        <f>SUM(L8:L9)</f>
        <v>2664317</v>
      </c>
      <c r="N10" s="117">
        <f>SUM(N8:N9)</f>
        <v>2653338</v>
      </c>
      <c r="P10" s="117">
        <f>SUM(P8:P9)</f>
        <v>3004989</v>
      </c>
      <c r="R10" s="117">
        <f>SUM(R8:R9)</f>
        <v>3134296</v>
      </c>
      <c r="T10" s="117">
        <f>SUM(T8:T9)</f>
        <v>3174956</v>
      </c>
      <c r="V10" s="117">
        <f>SUM(V8:V9)</f>
        <v>3258951</v>
      </c>
      <c r="X10" s="117">
        <f>SUM(X8:X9)</f>
        <v>3291537</v>
      </c>
      <c r="Z10" s="117">
        <f>SUM(Z8:Z9)</f>
        <v>3339903</v>
      </c>
      <c r="AB10" s="117">
        <f>SUM(AB8:AB9)</f>
        <v>3345932</v>
      </c>
      <c r="AD10" s="117">
        <f>SUM(AD8:AD9)</f>
        <v>3321021</v>
      </c>
      <c r="AF10" s="117">
        <f>SUM(AF8:AF9)</f>
        <v>3176599</v>
      </c>
      <c r="AH10" s="117">
        <f>SUM(AH8:AH9)</f>
        <v>3219771</v>
      </c>
      <c r="AJ10" s="117">
        <v>3163445</v>
      </c>
      <c r="AL10" s="117">
        <f>SUM(AL8:AL9)</f>
        <v>3207098</v>
      </c>
      <c r="AN10" s="118">
        <f t="shared" ref="AN10:AQ10" si="0">SUM(AN8:AN9)</f>
        <v>2641070.7847083444</v>
      </c>
      <c r="AO10" s="118">
        <f t="shared" si="0"/>
        <v>3004989</v>
      </c>
      <c r="AP10" s="118">
        <f t="shared" si="0"/>
        <v>3291537</v>
      </c>
      <c r="AQ10" s="118">
        <f t="shared" si="0"/>
        <v>3176599</v>
      </c>
      <c r="AR10" s="118">
        <f t="shared" ref="AR10" si="1">SUM(AR8:AR9)</f>
        <v>3163445</v>
      </c>
    </row>
    <row r="11" spans="2:44">
      <c r="D11" s="3"/>
      <c r="E11" s="97"/>
      <c r="H11" s="28"/>
      <c r="J11" s="28"/>
      <c r="L11" s="28"/>
      <c r="N11" s="28"/>
      <c r="P11" s="28"/>
      <c r="R11" s="28"/>
      <c r="T11" s="28"/>
      <c r="V11" s="28"/>
      <c r="X11" s="28"/>
      <c r="Z11" s="28"/>
      <c r="AB11" s="28"/>
      <c r="AD11" s="28"/>
      <c r="AF11" s="28"/>
      <c r="AH11" s="28"/>
      <c r="AJ11" s="28"/>
      <c r="AL11" s="28"/>
      <c r="AN11" s="28"/>
      <c r="AO11" s="28"/>
      <c r="AP11" s="28"/>
    </row>
    <row r="12" spans="2:44">
      <c r="D12" s="3"/>
      <c r="E12" s="97"/>
      <c r="H12" s="28"/>
      <c r="J12" s="28"/>
      <c r="L12" s="28"/>
      <c r="N12" s="28"/>
      <c r="P12" s="28"/>
      <c r="R12" s="28"/>
      <c r="T12" s="28"/>
      <c r="V12" s="28"/>
      <c r="X12" s="28"/>
      <c r="Z12" s="28"/>
      <c r="AB12" s="28"/>
      <c r="AD12" s="28"/>
      <c r="AF12" s="28"/>
      <c r="AH12" s="28"/>
      <c r="AJ12" s="28"/>
      <c r="AL12" s="28"/>
      <c r="AN12" s="28"/>
      <c r="AO12" s="28"/>
      <c r="AP12" s="28"/>
    </row>
    <row r="13" spans="2:44">
      <c r="D13" s="109" t="s">
        <v>1238</v>
      </c>
      <c r="E13" s="97"/>
      <c r="H13" s="262" t="str">
        <f>H6</f>
        <v>4Q21</v>
      </c>
      <c r="J13" s="262" t="str">
        <f>J6</f>
        <v>1Q22</v>
      </c>
      <c r="L13" s="262" t="str">
        <f>L6</f>
        <v>2Q22</v>
      </c>
      <c r="N13" s="262" t="str">
        <f>N6</f>
        <v>3Q22</v>
      </c>
      <c r="P13" s="262" t="str">
        <f>P6</f>
        <v>4Q22</v>
      </c>
      <c r="R13" s="262" t="str">
        <f>R6</f>
        <v>1Q23</v>
      </c>
      <c r="T13" s="262" t="str">
        <f>T6</f>
        <v>2Q23</v>
      </c>
      <c r="V13" s="107" t="str">
        <f>V6</f>
        <v>3Q23</v>
      </c>
      <c r="X13" s="262" t="str">
        <f>X6</f>
        <v>4Q23</v>
      </c>
      <c r="Z13" s="107" t="str">
        <f>Z6</f>
        <v>1Q24</v>
      </c>
      <c r="AB13" s="107" t="str">
        <f>AB6</f>
        <v>2Q24</v>
      </c>
      <c r="AD13" s="107" t="str">
        <f>AD6</f>
        <v>3Q24</v>
      </c>
      <c r="AF13" s="262" t="str">
        <f>AF6</f>
        <v>4Q24</v>
      </c>
      <c r="AH13" s="107" t="str">
        <f>AH6</f>
        <v>1Q25</v>
      </c>
      <c r="AJ13" s="107" t="s">
        <v>1382</v>
      </c>
      <c r="AL13" s="107" t="str">
        <f>AL6</f>
        <v>3Q25</v>
      </c>
      <c r="AN13" s="113">
        <v>2021</v>
      </c>
      <c r="AO13" s="113">
        <v>2022</v>
      </c>
      <c r="AP13" s="113">
        <f>$AP$7</f>
        <v>2023</v>
      </c>
      <c r="AQ13" s="113">
        <v>2024</v>
      </c>
      <c r="AR13" s="113" t="s">
        <v>1456</v>
      </c>
    </row>
    <row r="14" spans="2:44">
      <c r="D14" s="3" t="s">
        <v>41</v>
      </c>
      <c r="E14" s="97"/>
      <c r="H14" s="183">
        <v>56305.843999999997</v>
      </c>
      <c r="J14" s="183">
        <v>93420.515484512929</v>
      </c>
      <c r="L14" s="183">
        <v>94022.805999999997</v>
      </c>
      <c r="N14" s="183">
        <v>92130.26</v>
      </c>
      <c r="P14" s="183">
        <v>103855.98699999999</v>
      </c>
      <c r="R14" s="183">
        <v>112541.645</v>
      </c>
      <c r="T14" s="183">
        <v>113717.069</v>
      </c>
      <c r="V14" s="114">
        <v>117172.552</v>
      </c>
      <c r="X14" s="114">
        <v>122493.442</v>
      </c>
      <c r="Z14" s="114">
        <v>122425</v>
      </c>
      <c r="AB14" s="114">
        <v>124723.253</v>
      </c>
      <c r="AD14" s="114">
        <v>124020.141</v>
      </c>
      <c r="AF14" s="114">
        <v>116763.62</v>
      </c>
      <c r="AH14" s="114">
        <v>115917.162</v>
      </c>
      <c r="AJ14" s="114">
        <v>120979.814</v>
      </c>
      <c r="AL14" s="114">
        <v>121900.39800000002</v>
      </c>
      <c r="AN14" s="115">
        <f>H14</f>
        <v>56305.843999999997</v>
      </c>
      <c r="AO14" s="115">
        <f>SUM(J14:P14)</f>
        <v>383429.56848451297</v>
      </c>
      <c r="AP14" s="115">
        <f>SUM(R14:X14)</f>
        <v>465924.70799999998</v>
      </c>
      <c r="AQ14" s="115">
        <f>SUM(Z14:AF14)</f>
        <v>487932.01399999997</v>
      </c>
      <c r="AR14" s="115">
        <f>SUM(AF14:AL14)</f>
        <v>475560.99400000006</v>
      </c>
    </row>
    <row r="15" spans="2:44">
      <c r="D15" s="3" t="s">
        <v>42</v>
      </c>
      <c r="E15" s="97"/>
      <c r="H15" s="183">
        <v>32423.243405528505</v>
      </c>
      <c r="J15" s="183">
        <v>53558.597315543579</v>
      </c>
      <c r="L15" s="183">
        <v>53317.741000000002</v>
      </c>
      <c r="N15" s="183">
        <v>52752.07</v>
      </c>
      <c r="P15" s="183">
        <v>57618.38</v>
      </c>
      <c r="R15" s="183">
        <v>60309.252</v>
      </c>
      <c r="T15" s="183">
        <v>60210.387000000002</v>
      </c>
      <c r="V15" s="114">
        <v>60024.701999999997</v>
      </c>
      <c r="X15" s="114">
        <v>61726.317999999999</v>
      </c>
      <c r="Z15" s="114">
        <v>63636</v>
      </c>
      <c r="AB15" s="114">
        <v>61711.18</v>
      </c>
      <c r="AD15" s="114">
        <v>58202.245999999999</v>
      </c>
      <c r="AF15" s="114">
        <v>55347.071000000004</v>
      </c>
      <c r="AH15" s="114">
        <v>55676.358</v>
      </c>
      <c r="AJ15" s="114">
        <v>57617.19</v>
      </c>
      <c r="AL15" s="114">
        <v>58097.209000000003</v>
      </c>
      <c r="AN15" s="115">
        <f>H15</f>
        <v>32423.243405528505</v>
      </c>
      <c r="AO15" s="115">
        <f>SUM(J15:P15)</f>
        <v>217246.78831554358</v>
      </c>
      <c r="AP15" s="115">
        <f>SUM(R15:X15)</f>
        <v>242270.65899999999</v>
      </c>
      <c r="AQ15" s="115">
        <f>SUM(Z15:AF15)</f>
        <v>238896.49699999997</v>
      </c>
      <c r="AR15" s="115">
        <f>SUM(AF15:AL15)</f>
        <v>226737.82800000001</v>
      </c>
    </row>
    <row r="16" spans="2:44">
      <c r="D16" s="116" t="s">
        <v>1</v>
      </c>
      <c r="E16" s="97"/>
      <c r="H16" s="117">
        <f>SUM(H14:H15)</f>
        <v>88729.087405528495</v>
      </c>
      <c r="J16" s="117">
        <f>SUM(J14:J15)</f>
        <v>146979.11280005652</v>
      </c>
      <c r="L16" s="117">
        <f>SUM(L14:L15)</f>
        <v>147340.54699999999</v>
      </c>
      <c r="N16" s="117">
        <f>SUM(N14:N15)</f>
        <v>144882.32999999999</v>
      </c>
      <c r="P16" s="117">
        <f>SUM(P14:P15)</f>
        <v>161474.367</v>
      </c>
      <c r="R16" s="117">
        <f>SUM(R14:R15)</f>
        <v>172850.897</v>
      </c>
      <c r="T16" s="117">
        <f>SUM(T14:T15)</f>
        <v>173927.45600000001</v>
      </c>
      <c r="V16" s="117">
        <f>SUM(V14:V15)</f>
        <v>177197.25399999999</v>
      </c>
      <c r="X16" s="117">
        <f>SUM(X14:X15)</f>
        <v>184219.76</v>
      </c>
      <c r="Z16" s="117">
        <f>SUM(Z14:Z15)</f>
        <v>186061</v>
      </c>
      <c r="AB16" s="117">
        <f>SUM(AB14:AB15)</f>
        <v>186434.43299999999</v>
      </c>
      <c r="AD16" s="117">
        <f>SUM(AD14:AD15)</f>
        <v>182222.38699999999</v>
      </c>
      <c r="AF16" s="117">
        <f>SUM(AF14:AF15)</f>
        <v>172110.69099999999</v>
      </c>
      <c r="AH16" s="117">
        <f>SUM(AH14:AH15)</f>
        <v>171593.52</v>
      </c>
      <c r="AJ16" s="117">
        <v>178597.00400000002</v>
      </c>
      <c r="AL16" s="117">
        <f>SUM(AL14:AL15)</f>
        <v>179997.60700000002</v>
      </c>
      <c r="AN16" s="118">
        <f t="shared" ref="AN16:AQ16" si="2">SUM(AN14:AN15)</f>
        <v>88729.087405528495</v>
      </c>
      <c r="AO16" s="118">
        <f t="shared" si="2"/>
        <v>600676.35680005653</v>
      </c>
      <c r="AP16" s="118">
        <f t="shared" si="2"/>
        <v>708195.36699999997</v>
      </c>
      <c r="AQ16" s="118">
        <f t="shared" si="2"/>
        <v>726828.51099999994</v>
      </c>
      <c r="AR16" s="118">
        <f>SUM(AR14:AR15)</f>
        <v>702298.82200000004</v>
      </c>
    </row>
    <row r="17" spans="2:38">
      <c r="D17" s="3"/>
      <c r="E17" s="97"/>
      <c r="H17" s="28"/>
      <c r="J17" s="28"/>
      <c r="L17" s="28"/>
      <c r="N17" s="28"/>
      <c r="P17" s="28"/>
      <c r="R17" s="28"/>
      <c r="T17" s="28"/>
      <c r="V17" s="28"/>
      <c r="X17" s="28"/>
      <c r="Z17" s="28"/>
      <c r="AB17" s="28"/>
      <c r="AD17" s="28"/>
      <c r="AF17" s="28"/>
      <c r="AH17" s="28"/>
      <c r="AJ17" s="28"/>
      <c r="AL17" s="28"/>
    </row>
    <row r="18" spans="2:38">
      <c r="D18" s="3"/>
      <c r="E18" s="97"/>
      <c r="H18" s="28"/>
      <c r="J18" s="28"/>
      <c r="L18" s="28"/>
      <c r="N18" s="28"/>
      <c r="P18" s="28"/>
      <c r="R18" s="28"/>
      <c r="T18" s="28"/>
      <c r="V18" s="28"/>
      <c r="X18" s="28"/>
      <c r="Z18" s="28"/>
      <c r="AB18" s="28"/>
      <c r="AD18" s="28"/>
      <c r="AF18" s="28"/>
      <c r="AH18" s="28"/>
      <c r="AJ18" s="28"/>
      <c r="AL18" s="28"/>
    </row>
    <row r="19" spans="2:38">
      <c r="E19" s="97"/>
    </row>
    <row r="20" spans="2:38" ht="38.450000000000003" customHeight="1">
      <c r="D20" s="99" t="s">
        <v>195</v>
      </c>
      <c r="E20" s="97"/>
    </row>
    <row r="21" spans="2:38">
      <c r="B21" s="120" t="s">
        <v>23</v>
      </c>
      <c r="D21" s="121" t="s">
        <v>23</v>
      </c>
      <c r="E21" s="122"/>
      <c r="F21" s="124"/>
      <c r="G21" s="124"/>
      <c r="H21" s="270">
        <f>H22+H23</f>
        <v>773143</v>
      </c>
      <c r="I21" s="124"/>
      <c r="J21" s="270">
        <f>J22+J23</f>
        <v>1143715</v>
      </c>
      <c r="K21" s="124"/>
      <c r="L21" s="270">
        <f>L22+L23</f>
        <v>2359682</v>
      </c>
      <c r="M21" s="124"/>
      <c r="N21" s="270">
        <f>N22+N23</f>
        <v>3565643</v>
      </c>
      <c r="O21" s="124"/>
      <c r="P21" s="270">
        <f>P22+P23</f>
        <v>5006153</v>
      </c>
      <c r="Q21" s="124"/>
      <c r="R21" s="270">
        <f>R22+R23</f>
        <v>1356378</v>
      </c>
      <c r="S21" s="124"/>
      <c r="T21" s="270">
        <f>T22+T23</f>
        <v>2736215</v>
      </c>
      <c r="U21" s="124"/>
      <c r="V21" s="123">
        <f>V22+V23</f>
        <v>4295766</v>
      </c>
      <c r="W21" s="124"/>
      <c r="X21" s="270">
        <f>X22+X23</f>
        <v>6173316</v>
      </c>
      <c r="Y21" s="124"/>
      <c r="Z21" s="123">
        <f>Z22+Z23</f>
        <v>1580049</v>
      </c>
      <c r="AA21" s="124"/>
      <c r="AB21" s="123">
        <f>AB22+AB23</f>
        <v>3250112</v>
      </c>
      <c r="AC21" s="124"/>
      <c r="AD21" s="123">
        <f>AD22+AD23</f>
        <v>5004129</v>
      </c>
      <c r="AE21" s="124"/>
      <c r="AF21" s="270">
        <f>AF22+AF23</f>
        <v>6735089</v>
      </c>
      <c r="AG21" s="124"/>
      <c r="AH21" s="123">
        <f>AH22+AH23</f>
        <v>1809229</v>
      </c>
      <c r="AI21" s="124"/>
      <c r="AJ21" s="123">
        <v>3437417</v>
      </c>
      <c r="AK21" s="124"/>
      <c r="AL21" s="123">
        <f>AL22+AL23</f>
        <v>5095020</v>
      </c>
    </row>
    <row r="22" spans="2:38">
      <c r="B22" s="125" t="s">
        <v>24</v>
      </c>
      <c r="D22" s="125" t="s">
        <v>24</v>
      </c>
      <c r="E22" s="122"/>
      <c r="F22" s="124"/>
      <c r="G22" s="124"/>
      <c r="H22" s="126">
        <v>721117</v>
      </c>
      <c r="I22" s="124"/>
      <c r="J22" s="126">
        <v>1032308</v>
      </c>
      <c r="K22" s="124"/>
      <c r="L22" s="126">
        <v>2094517</v>
      </c>
      <c r="M22" s="124"/>
      <c r="N22" s="126">
        <v>3123432</v>
      </c>
      <c r="O22" s="124"/>
      <c r="P22" s="126">
        <v>4308382</v>
      </c>
      <c r="Q22" s="124"/>
      <c r="R22" s="126">
        <v>1235594</v>
      </c>
      <c r="S22" s="124"/>
      <c r="T22" s="126">
        <v>2462772</v>
      </c>
      <c r="U22" s="124"/>
      <c r="V22" s="126">
        <v>3716420</v>
      </c>
      <c r="W22" s="124"/>
      <c r="X22" s="126">
        <v>5106472</v>
      </c>
      <c r="Y22" s="124"/>
      <c r="Z22" s="126">
        <v>1379973</v>
      </c>
      <c r="AA22" s="124"/>
      <c r="AB22" s="126">
        <v>2758008</v>
      </c>
      <c r="AC22" s="124"/>
      <c r="AD22" s="126">
        <v>4169519</v>
      </c>
      <c r="AE22" s="124"/>
      <c r="AF22" s="126">
        <v>5567541</v>
      </c>
      <c r="AG22" s="124"/>
      <c r="AH22" s="126">
        <v>1517748</v>
      </c>
      <c r="AI22" s="124"/>
      <c r="AJ22" s="126">
        <v>2923043</v>
      </c>
      <c r="AK22" s="124"/>
      <c r="AL22" s="126">
        <v>4335731</v>
      </c>
    </row>
    <row r="23" spans="2:38">
      <c r="B23" s="127" t="s">
        <v>25</v>
      </c>
      <c r="D23" s="127" t="s">
        <v>25</v>
      </c>
      <c r="E23" s="122"/>
      <c r="F23" s="124"/>
      <c r="G23" s="124"/>
      <c r="H23" s="126">
        <v>52026</v>
      </c>
      <c r="I23" s="124"/>
      <c r="J23" s="126">
        <v>111407</v>
      </c>
      <c r="K23" s="124"/>
      <c r="L23" s="126">
        <v>265165</v>
      </c>
      <c r="M23" s="124"/>
      <c r="N23" s="126">
        <v>442211</v>
      </c>
      <c r="O23" s="124"/>
      <c r="P23" s="126">
        <v>697771</v>
      </c>
      <c r="Q23" s="124"/>
      <c r="R23" s="126">
        <v>120784</v>
      </c>
      <c r="S23" s="124"/>
      <c r="T23" s="126">
        <v>273443</v>
      </c>
      <c r="U23" s="124"/>
      <c r="V23" s="126">
        <v>579346</v>
      </c>
      <c r="W23" s="124"/>
      <c r="X23" s="126">
        <v>1066844</v>
      </c>
      <c r="Y23" s="124"/>
      <c r="Z23" s="126">
        <v>200076</v>
      </c>
      <c r="AA23" s="124"/>
      <c r="AB23" s="126">
        <v>492104</v>
      </c>
      <c r="AC23" s="124"/>
      <c r="AD23" s="126">
        <v>834610</v>
      </c>
      <c r="AE23" s="124"/>
      <c r="AF23" s="126">
        <v>1167548</v>
      </c>
      <c r="AG23" s="124"/>
      <c r="AH23" s="126">
        <v>291481</v>
      </c>
      <c r="AI23" s="124"/>
      <c r="AJ23" s="126">
        <v>514374</v>
      </c>
      <c r="AK23" s="124"/>
      <c r="AL23" s="126">
        <v>759289</v>
      </c>
    </row>
    <row r="24" spans="2:38">
      <c r="B24" s="128" t="s">
        <v>26</v>
      </c>
      <c r="D24" s="128" t="s">
        <v>26</v>
      </c>
      <c r="E24" s="122"/>
      <c r="F24" s="124"/>
      <c r="G24" s="124"/>
      <c r="H24" s="126">
        <v>-74096</v>
      </c>
      <c r="I24" s="124"/>
      <c r="J24" s="126">
        <v>-107938</v>
      </c>
      <c r="K24" s="124"/>
      <c r="L24" s="126">
        <v>-236530</v>
      </c>
      <c r="M24" s="124"/>
      <c r="N24" s="126">
        <v>-302993</v>
      </c>
      <c r="O24" s="124"/>
      <c r="P24" s="126">
        <v>-810305</v>
      </c>
      <c r="Q24" s="124"/>
      <c r="R24" s="126">
        <v>-192439</v>
      </c>
      <c r="S24" s="124"/>
      <c r="T24" s="126">
        <v>-372904</v>
      </c>
      <c r="U24" s="124"/>
      <c r="V24" s="126">
        <v>-539703</v>
      </c>
      <c r="W24" s="124"/>
      <c r="X24" s="126">
        <v>-683344</v>
      </c>
      <c r="Y24" s="124"/>
      <c r="Z24" s="126">
        <v>-152367</v>
      </c>
      <c r="AA24" s="124"/>
      <c r="AB24" s="126">
        <v>-295773</v>
      </c>
      <c r="AC24" s="124"/>
      <c r="AD24" s="126">
        <v>-465876</v>
      </c>
      <c r="AE24" s="124"/>
      <c r="AF24" s="126">
        <v>-638494</v>
      </c>
      <c r="AG24" s="124"/>
      <c r="AH24" s="126">
        <v>-182549</v>
      </c>
      <c r="AI24" s="124"/>
      <c r="AJ24" s="126">
        <v>-357560</v>
      </c>
      <c r="AK24" s="124"/>
      <c r="AL24" s="126">
        <v>-537880</v>
      </c>
    </row>
    <row r="25" spans="2:38">
      <c r="B25" s="129" t="s">
        <v>27</v>
      </c>
      <c r="D25" s="130" t="s">
        <v>27</v>
      </c>
      <c r="E25" s="122"/>
      <c r="F25" s="124"/>
      <c r="G25" s="124"/>
      <c r="H25" s="274">
        <f>H21+H24</f>
        <v>699047</v>
      </c>
      <c r="I25" s="124"/>
      <c r="J25" s="274">
        <f>J21+J24</f>
        <v>1035777</v>
      </c>
      <c r="K25" s="124"/>
      <c r="L25" s="274">
        <f>L21+L24</f>
        <v>2123152</v>
      </c>
      <c r="M25" s="124"/>
      <c r="N25" s="274">
        <f>N21+N24</f>
        <v>3262650</v>
      </c>
      <c r="O25" s="124"/>
      <c r="P25" s="274">
        <f>P21+P24</f>
        <v>4195848</v>
      </c>
      <c r="Q25" s="124"/>
      <c r="R25" s="274">
        <f>R21+R24</f>
        <v>1163939</v>
      </c>
      <c r="S25" s="124"/>
      <c r="T25" s="274">
        <f>T21+T24</f>
        <v>2363311</v>
      </c>
      <c r="U25" s="124"/>
      <c r="V25" s="274">
        <f>V21+V24</f>
        <v>3756063</v>
      </c>
      <c r="W25" s="124"/>
      <c r="X25" s="274">
        <f>X21+X24</f>
        <v>5489972</v>
      </c>
      <c r="Y25" s="124"/>
      <c r="Z25" s="274">
        <f>Z21+Z24</f>
        <v>1427682</v>
      </c>
      <c r="AA25" s="124"/>
      <c r="AB25" s="274">
        <f>AB21+AB24</f>
        <v>2954339</v>
      </c>
      <c r="AC25" s="124"/>
      <c r="AD25" s="274">
        <f>AD21+AD24</f>
        <v>4538253</v>
      </c>
      <c r="AE25" s="124"/>
      <c r="AF25" s="274">
        <f>AF21+AF24</f>
        <v>6096595</v>
      </c>
      <c r="AG25" s="124"/>
      <c r="AH25" s="274">
        <f>AH21+AH24</f>
        <v>1626680</v>
      </c>
      <c r="AI25" s="124"/>
      <c r="AJ25" s="274">
        <v>3079857</v>
      </c>
      <c r="AK25" s="124"/>
      <c r="AL25" s="274">
        <f>AL21+AL24</f>
        <v>4557140</v>
      </c>
    </row>
    <row r="26" spans="2:38" ht="15">
      <c r="B26" s="128" t="s">
        <v>28</v>
      </c>
      <c r="D26" s="132" t="s">
        <v>28</v>
      </c>
      <c r="E26" s="135"/>
      <c r="F26" s="140"/>
      <c r="G26" s="140"/>
      <c r="H26" s="133">
        <f>SUM(H27:H28)</f>
        <v>-382909</v>
      </c>
      <c r="I26" s="124"/>
      <c r="J26" s="133">
        <f>SUM(J27:J28)</f>
        <v>-617806</v>
      </c>
      <c r="K26" s="124"/>
      <c r="L26" s="133">
        <f>SUM(L27:L28)</f>
        <v>-1287385</v>
      </c>
      <c r="M26" s="124"/>
      <c r="N26" s="133">
        <f>SUM(N27:N28)</f>
        <v>-1969197</v>
      </c>
      <c r="O26" s="124"/>
      <c r="P26" s="133">
        <f>SUM(P27:P28)</f>
        <v>-2755849</v>
      </c>
      <c r="Q26" s="124"/>
      <c r="R26" s="133">
        <f>SUM(R27:R28)</f>
        <v>-690588</v>
      </c>
      <c r="S26" s="124"/>
      <c r="T26" s="133">
        <f>SUM(T27:T28)</f>
        <v>-1423063</v>
      </c>
      <c r="U26" s="124"/>
      <c r="V26" s="133">
        <f>SUM(V27:V28)</f>
        <v>-2201124</v>
      </c>
      <c r="W26" s="124"/>
      <c r="X26" s="133">
        <f>SUM(X27:X28)</f>
        <v>-3202686</v>
      </c>
      <c r="Y26" s="124"/>
      <c r="Z26" s="133">
        <f>SUM(Z27:Z28)</f>
        <v>-701365</v>
      </c>
      <c r="AA26" s="124"/>
      <c r="AB26" s="133">
        <f>SUM(AB27:AB28)</f>
        <v>-1510380</v>
      </c>
      <c r="AC26" s="124"/>
      <c r="AD26" s="133">
        <f>SUM(AD27:AD28)</f>
        <v>-2360179</v>
      </c>
      <c r="AE26" s="124"/>
      <c r="AF26" s="133">
        <f>SUM(AF27:AF28)</f>
        <v>-3233129</v>
      </c>
      <c r="AG26" s="124"/>
      <c r="AH26" s="133">
        <f>SUM(AH27:AH28)</f>
        <v>-917616</v>
      </c>
      <c r="AI26" s="124"/>
      <c r="AJ26" s="133">
        <v>-1746769</v>
      </c>
      <c r="AK26" s="124"/>
      <c r="AL26" s="133">
        <f>SUM(AL27:AL28)</f>
        <v>-2555203</v>
      </c>
    </row>
    <row r="27" spans="2:38">
      <c r="B27" s="127" t="s">
        <v>29</v>
      </c>
      <c r="D27" s="127" t="s">
        <v>29</v>
      </c>
      <c r="E27" s="122"/>
      <c r="F27" s="124"/>
      <c r="G27" s="124"/>
      <c r="H27" s="126">
        <v>-330883</v>
      </c>
      <c r="I27" s="124"/>
      <c r="J27" s="126">
        <v>-506399</v>
      </c>
      <c r="K27" s="124"/>
      <c r="L27" s="126">
        <v>-1022220</v>
      </c>
      <c r="M27" s="124"/>
      <c r="N27" s="126">
        <v>-1526986</v>
      </c>
      <c r="O27" s="124"/>
      <c r="P27" s="126">
        <v>-2058078</v>
      </c>
      <c r="Q27" s="124"/>
      <c r="R27" s="126">
        <v>-569804</v>
      </c>
      <c r="S27" s="124"/>
      <c r="T27" s="126">
        <v>-1149620</v>
      </c>
      <c r="U27" s="124"/>
      <c r="V27" s="126">
        <v>-1621778</v>
      </c>
      <c r="W27" s="124"/>
      <c r="X27" s="126">
        <v>-2135842</v>
      </c>
      <c r="Y27" s="124"/>
      <c r="Z27" s="126">
        <v>-501289</v>
      </c>
      <c r="AA27" s="124"/>
      <c r="AB27" s="126">
        <v>-1018276</v>
      </c>
      <c r="AC27" s="124"/>
      <c r="AD27" s="126">
        <v>-1541933</v>
      </c>
      <c r="AE27" s="124"/>
      <c r="AF27" s="126">
        <v>-2088474</v>
      </c>
      <c r="AG27" s="124"/>
      <c r="AH27" s="126">
        <v>-631850</v>
      </c>
      <c r="AI27" s="124"/>
      <c r="AJ27" s="126">
        <v>-1242481</v>
      </c>
      <c r="AK27" s="124"/>
      <c r="AL27" s="126">
        <v>-1810802</v>
      </c>
    </row>
    <row r="28" spans="2:38">
      <c r="B28" s="127" t="s">
        <v>30</v>
      </c>
      <c r="D28" s="127" t="s">
        <v>30</v>
      </c>
      <c r="E28" s="122"/>
      <c r="F28" s="124"/>
      <c r="G28" s="124"/>
      <c r="H28" s="126">
        <f>-H23</f>
        <v>-52026</v>
      </c>
      <c r="I28" s="124"/>
      <c r="J28" s="126">
        <f>-J23</f>
        <v>-111407</v>
      </c>
      <c r="K28" s="124"/>
      <c r="L28" s="126">
        <f>-L23</f>
        <v>-265165</v>
      </c>
      <c r="M28" s="124"/>
      <c r="N28" s="126">
        <f>-N23</f>
        <v>-442211</v>
      </c>
      <c r="O28" s="124"/>
      <c r="P28" s="126">
        <f>-P23</f>
        <v>-697771</v>
      </c>
      <c r="Q28" s="124"/>
      <c r="R28" s="126">
        <f>-R23</f>
        <v>-120784</v>
      </c>
      <c r="S28" s="124"/>
      <c r="T28" s="126">
        <f>-T23</f>
        <v>-273443</v>
      </c>
      <c r="U28" s="124"/>
      <c r="V28" s="126">
        <f>-V23</f>
        <v>-579346</v>
      </c>
      <c r="W28" s="124"/>
      <c r="X28" s="126">
        <f>-X23</f>
        <v>-1066844</v>
      </c>
      <c r="Y28" s="124"/>
      <c r="Z28" s="126">
        <f>-Z23</f>
        <v>-200076</v>
      </c>
      <c r="AA28" s="124"/>
      <c r="AB28" s="126">
        <v>-492104</v>
      </c>
      <c r="AC28" s="124"/>
      <c r="AD28" s="126">
        <v>-818246</v>
      </c>
      <c r="AE28" s="124"/>
      <c r="AF28" s="126">
        <v>-1144655</v>
      </c>
      <c r="AG28" s="124"/>
      <c r="AH28" s="126">
        <v>-285766</v>
      </c>
      <c r="AI28" s="124"/>
      <c r="AJ28" s="126">
        <v>-504288</v>
      </c>
      <c r="AK28" s="124"/>
      <c r="AL28" s="126">
        <v>-744401</v>
      </c>
    </row>
    <row r="29" spans="2:38" ht="15">
      <c r="B29" s="128" t="s">
        <v>31</v>
      </c>
      <c r="D29" s="132" t="s">
        <v>31</v>
      </c>
      <c r="E29" s="135"/>
      <c r="F29" s="140"/>
      <c r="G29" s="140"/>
      <c r="H29" s="133">
        <f>SUM(H30:H30)</f>
        <v>-85938</v>
      </c>
      <c r="I29" s="124"/>
      <c r="J29" s="133">
        <f>SUM(J30:J31)</f>
        <v>-131883</v>
      </c>
      <c r="K29" s="124"/>
      <c r="L29" s="133">
        <f>SUM(L30:L31)</f>
        <v>-439809</v>
      </c>
      <c r="M29" s="124"/>
      <c r="N29" s="133">
        <f>SUM(N30:N31)</f>
        <v>-729046</v>
      </c>
      <c r="O29" s="124"/>
      <c r="P29" s="133">
        <f>SUM(P30:P31)</f>
        <v>-764585</v>
      </c>
      <c r="Q29" s="124"/>
      <c r="R29" s="133">
        <f>SUM(R30:R31)</f>
        <v>-220328</v>
      </c>
      <c r="S29" s="124"/>
      <c r="T29" s="133">
        <f>SUM(T30:T31)</f>
        <v>-549046.39055000013</v>
      </c>
      <c r="U29" s="124"/>
      <c r="V29" s="133">
        <f>SUM(V30:V31)</f>
        <v>-959178</v>
      </c>
      <c r="W29" s="124"/>
      <c r="X29" s="133">
        <f>SUM(X30:X31)</f>
        <v>-1276619</v>
      </c>
      <c r="Y29" s="124"/>
      <c r="Z29" s="133">
        <f>SUM(Z30:Z31)</f>
        <v>-443804</v>
      </c>
      <c r="AA29" s="124"/>
      <c r="AB29" s="133">
        <f>SUM(AB30:AB31)</f>
        <v>-915912</v>
      </c>
      <c r="AC29" s="124"/>
      <c r="AD29" s="133">
        <f>SUM(AD30:AD31)</f>
        <v>-1373812</v>
      </c>
      <c r="AE29" s="124"/>
      <c r="AF29" s="133">
        <f>SUM(AF30:AF31)</f>
        <v>-1756154</v>
      </c>
      <c r="AG29" s="124"/>
      <c r="AH29" s="133">
        <f>SUM(AH30:AH31)</f>
        <v>-540428</v>
      </c>
      <c r="AI29" s="124"/>
      <c r="AJ29" s="133">
        <v>-768852</v>
      </c>
      <c r="AK29" s="124"/>
      <c r="AL29" s="133">
        <f>SUM(AL30:AL31)</f>
        <v>-1132192</v>
      </c>
    </row>
    <row r="30" spans="2:38">
      <c r="B30" s="127" t="s">
        <v>32</v>
      </c>
      <c r="D30" s="127" t="s">
        <v>32</v>
      </c>
      <c r="E30" s="122"/>
      <c r="F30" s="124"/>
      <c r="G30" s="124"/>
      <c r="H30" s="126">
        <v>-85938</v>
      </c>
      <c r="I30" s="124"/>
      <c r="J30" s="126">
        <v>-131883</v>
      </c>
      <c r="K30" s="124"/>
      <c r="L30" s="126">
        <v>-440003</v>
      </c>
      <c r="M30" s="124"/>
      <c r="N30" s="126">
        <v>-729531</v>
      </c>
      <c r="O30" s="124"/>
      <c r="P30" s="126">
        <v>-765095</v>
      </c>
      <c r="Q30" s="124"/>
      <c r="R30" s="126">
        <v>-220511</v>
      </c>
      <c r="S30" s="124"/>
      <c r="T30" s="126">
        <v>-549262.39055000013</v>
      </c>
      <c r="U30" s="124"/>
      <c r="V30" s="126">
        <v>-965239</v>
      </c>
      <c r="W30" s="124"/>
      <c r="X30" s="126">
        <v>-1284406</v>
      </c>
      <c r="Y30" s="124"/>
      <c r="Z30" s="126">
        <v>-444099</v>
      </c>
      <c r="AA30" s="124"/>
      <c r="AB30" s="126">
        <v>-917337</v>
      </c>
      <c r="AC30" s="124"/>
      <c r="AD30" s="126">
        <v>-1376127</v>
      </c>
      <c r="AE30" s="124"/>
      <c r="AF30" s="126">
        <v>-1759227</v>
      </c>
      <c r="AG30" s="124"/>
      <c r="AH30" s="126">
        <v>-541167</v>
      </c>
      <c r="AI30" s="124"/>
      <c r="AJ30" s="126">
        <v>-771453</v>
      </c>
      <c r="AK30" s="124"/>
      <c r="AL30" s="126">
        <v>-1141538</v>
      </c>
    </row>
    <row r="31" spans="2:38">
      <c r="B31" s="247" t="s">
        <v>35</v>
      </c>
      <c r="D31" s="127" t="s">
        <v>35</v>
      </c>
      <c r="E31" s="122"/>
      <c r="F31" s="124"/>
      <c r="G31" s="124"/>
      <c r="H31" s="126" t="s">
        <v>167</v>
      </c>
      <c r="I31" s="124"/>
      <c r="J31" s="126" t="s">
        <v>167</v>
      </c>
      <c r="K31" s="124"/>
      <c r="L31" s="126">
        <v>194</v>
      </c>
      <c r="M31" s="124"/>
      <c r="N31" s="126">
        <v>485</v>
      </c>
      <c r="O31" s="124"/>
      <c r="P31" s="126">
        <v>510</v>
      </c>
      <c r="Q31" s="124"/>
      <c r="R31" s="126">
        <v>183</v>
      </c>
      <c r="S31" s="124"/>
      <c r="T31" s="126">
        <v>216</v>
      </c>
      <c r="U31" s="124"/>
      <c r="V31" s="126">
        <v>6061</v>
      </c>
      <c r="W31" s="124"/>
      <c r="X31" s="126">
        <v>7787</v>
      </c>
      <c r="Y31" s="124"/>
      <c r="Z31" s="126">
        <v>295</v>
      </c>
      <c r="AA31" s="124"/>
      <c r="AB31" s="126">
        <v>1425</v>
      </c>
      <c r="AC31" s="124"/>
      <c r="AD31" s="126">
        <v>2315</v>
      </c>
      <c r="AE31" s="124"/>
      <c r="AF31" s="126">
        <v>3073</v>
      </c>
      <c r="AG31" s="124"/>
      <c r="AH31" s="126">
        <v>739</v>
      </c>
      <c r="AI31" s="124"/>
      <c r="AJ31" s="126">
        <v>2601</v>
      </c>
      <c r="AK31" s="124"/>
      <c r="AL31" s="126">
        <v>9346</v>
      </c>
    </row>
    <row r="32" spans="2:38">
      <c r="B32" s="129" t="s">
        <v>36</v>
      </c>
      <c r="D32" s="130" t="s">
        <v>36</v>
      </c>
      <c r="E32" s="122"/>
      <c r="F32" s="124"/>
      <c r="G32" s="124">
        <f t="shared" ref="G32:H32" si="3">SUM(G25,G26,G29,G31)</f>
        <v>0</v>
      </c>
      <c r="H32" s="141">
        <f t="shared" si="3"/>
        <v>230200</v>
      </c>
      <c r="I32" s="124"/>
      <c r="J32" s="141">
        <f>SUM(J25,J26,J29)</f>
        <v>286088</v>
      </c>
      <c r="K32" s="124"/>
      <c r="L32" s="141">
        <f>SUM(L25,L26,L29)</f>
        <v>395958</v>
      </c>
      <c r="M32" s="124"/>
      <c r="N32" s="141">
        <f>SUM(N25,N26,N29)</f>
        <v>564407</v>
      </c>
      <c r="O32" s="124"/>
      <c r="P32" s="141">
        <f>SUM(P25,P26,P29)</f>
        <v>675414</v>
      </c>
      <c r="Q32" s="124"/>
      <c r="R32" s="141">
        <f>SUM(R25,R26,R29)</f>
        <v>253023</v>
      </c>
      <c r="S32" s="124"/>
      <c r="T32" s="141">
        <f>SUM(T25,T26,T29)</f>
        <v>391201.60944999987</v>
      </c>
      <c r="U32" s="124"/>
      <c r="V32" s="141">
        <f>SUM(V25,V26,V29)</f>
        <v>595761</v>
      </c>
      <c r="W32" s="124"/>
      <c r="X32" s="141">
        <f>SUM(X25,X26,X29)</f>
        <v>1010667</v>
      </c>
      <c r="Y32" s="124"/>
      <c r="Z32" s="141">
        <f>SUM(Z25,Z26,Z29)</f>
        <v>282513</v>
      </c>
      <c r="AA32" s="124"/>
      <c r="AB32" s="141">
        <f>SUM(AB25,AB26,AB29)</f>
        <v>528047</v>
      </c>
      <c r="AC32" s="124"/>
      <c r="AD32" s="141">
        <f>SUM(AD25,AD26,AD29)</f>
        <v>804262</v>
      </c>
      <c r="AE32" s="124"/>
      <c r="AF32" s="141">
        <f>SUM(AF25,AF26,AF29)</f>
        <v>1107312</v>
      </c>
      <c r="AG32" s="124"/>
      <c r="AH32" s="141">
        <f>SUM(AH25,AH26,AH29)</f>
        <v>168636</v>
      </c>
      <c r="AI32" s="124"/>
      <c r="AJ32" s="141">
        <v>564236</v>
      </c>
      <c r="AK32" s="124"/>
      <c r="AL32" s="141">
        <f>SUM(AL25,AL26,AL29)</f>
        <v>869745</v>
      </c>
    </row>
    <row r="33" spans="2:38">
      <c r="B33" s="142" t="s">
        <v>37</v>
      </c>
      <c r="D33" s="142" t="s">
        <v>37</v>
      </c>
      <c r="E33" s="122"/>
      <c r="F33" s="124"/>
      <c r="G33" s="124"/>
      <c r="H33" s="126">
        <v>-7465</v>
      </c>
      <c r="I33" s="124"/>
      <c r="J33" s="126">
        <v>-10304</v>
      </c>
      <c r="K33" s="124"/>
      <c r="L33" s="126">
        <v>-32329</v>
      </c>
      <c r="M33" s="124"/>
      <c r="N33" s="126">
        <v>-80285</v>
      </c>
      <c r="O33" s="124"/>
      <c r="P33" s="126">
        <v>-156918</v>
      </c>
      <c r="Q33" s="124"/>
      <c r="R33" s="126">
        <v>-18193.716790000035</v>
      </c>
      <c r="S33" s="124"/>
      <c r="T33" s="126">
        <v>-42837</v>
      </c>
      <c r="U33" s="124"/>
      <c r="V33" s="126">
        <v>-109199</v>
      </c>
      <c r="W33" s="124"/>
      <c r="X33" s="126">
        <v>-268771</v>
      </c>
      <c r="Y33" s="124"/>
      <c r="Z33" s="126">
        <v>-86256</v>
      </c>
      <c r="AA33" s="124"/>
      <c r="AB33" s="126">
        <v>-154679</v>
      </c>
      <c r="AC33" s="124"/>
      <c r="AD33" s="126">
        <v>-278719</v>
      </c>
      <c r="AE33" s="124"/>
      <c r="AF33" s="126">
        <v>-471505</v>
      </c>
      <c r="AG33" s="124"/>
      <c r="AH33" s="126">
        <v>-118313</v>
      </c>
      <c r="AI33" s="124"/>
      <c r="AJ33" s="126">
        <v>-242919</v>
      </c>
      <c r="AK33" s="124"/>
      <c r="AL33" s="126">
        <v>-437086</v>
      </c>
    </row>
    <row r="34" spans="2:38">
      <c r="B34" s="128" t="s">
        <v>38</v>
      </c>
      <c r="D34" s="128" t="s">
        <v>38</v>
      </c>
      <c r="E34" s="122"/>
      <c r="F34" s="124"/>
      <c r="G34" s="124"/>
      <c r="H34" s="126">
        <v>-75738</v>
      </c>
      <c r="I34" s="124"/>
      <c r="J34" s="126">
        <v>-93453</v>
      </c>
      <c r="K34" s="124"/>
      <c r="L34" s="126">
        <v>-122601</v>
      </c>
      <c r="M34" s="124"/>
      <c r="N34" s="126">
        <v>-163864</v>
      </c>
      <c r="O34" s="124"/>
      <c r="P34" s="126">
        <v>-175752</v>
      </c>
      <c r="Q34" s="124"/>
      <c r="R34" s="126">
        <v>-83328.066670000015</v>
      </c>
      <c r="S34" s="124"/>
      <c r="T34" s="126">
        <v>-122267.08188999999</v>
      </c>
      <c r="U34" s="124"/>
      <c r="V34" s="126">
        <v>-170189.68671000001</v>
      </c>
      <c r="W34" s="124"/>
      <c r="X34" s="126">
        <v>-259072</v>
      </c>
      <c r="Y34" s="124"/>
      <c r="Z34" s="126">
        <v>-67285</v>
      </c>
      <c r="AA34" s="124"/>
      <c r="AB34" s="126">
        <v>-127351</v>
      </c>
      <c r="AC34" s="124"/>
      <c r="AD34" s="126">
        <v>-179988</v>
      </c>
      <c r="AE34" s="124"/>
      <c r="AF34" s="126">
        <v>-218115</v>
      </c>
      <c r="AG34" s="124"/>
      <c r="AH34" s="126">
        <v>-19477</v>
      </c>
      <c r="AI34" s="124"/>
      <c r="AJ34" s="126">
        <v>-109673</v>
      </c>
      <c r="AK34" s="124"/>
      <c r="AL34" s="126">
        <v>-149838</v>
      </c>
    </row>
    <row r="35" spans="2:38" ht="15" thickBot="1">
      <c r="B35" s="143" t="s">
        <v>39</v>
      </c>
      <c r="D35" s="144" t="s">
        <v>39</v>
      </c>
      <c r="E35" s="122"/>
      <c r="F35" s="124"/>
      <c r="G35" s="124"/>
      <c r="H35" s="145">
        <f>SUM(H32:H34)</f>
        <v>146997</v>
      </c>
      <c r="I35" s="124"/>
      <c r="J35" s="145">
        <f>SUM(J32:J34)</f>
        <v>182331</v>
      </c>
      <c r="K35" s="124"/>
      <c r="L35" s="145">
        <f>SUM(L32:L34)</f>
        <v>241028</v>
      </c>
      <c r="M35" s="124"/>
      <c r="N35" s="145">
        <f>SUM(N32:N34)</f>
        <v>320258</v>
      </c>
      <c r="O35" s="124"/>
      <c r="P35" s="145">
        <f>SUM(P32:P34)</f>
        <v>342744</v>
      </c>
      <c r="Q35" s="124"/>
      <c r="R35" s="145">
        <f>SUM(R32:R34)</f>
        <v>151501.21653999994</v>
      </c>
      <c r="S35" s="124"/>
      <c r="T35" s="145">
        <f>SUM(T32:T34)</f>
        <v>226097.5275599999</v>
      </c>
      <c r="U35" s="124"/>
      <c r="V35" s="145">
        <f>SUM(V32:V34)</f>
        <v>316372.31328999996</v>
      </c>
      <c r="W35" s="124"/>
      <c r="X35" s="145">
        <f>SUM(X32:X34)</f>
        <v>482824</v>
      </c>
      <c r="Y35" s="124"/>
      <c r="Z35" s="145">
        <f>SUM(Z32:Z34)</f>
        <v>128972</v>
      </c>
      <c r="AA35" s="124"/>
      <c r="AB35" s="145">
        <f>SUM(AB32:AB34)</f>
        <v>246017</v>
      </c>
      <c r="AC35" s="124"/>
      <c r="AD35" s="145">
        <f>SUM(AD32:AD34)</f>
        <v>345555</v>
      </c>
      <c r="AE35" s="124"/>
      <c r="AF35" s="145">
        <f>SUM(AF32:AF34)</f>
        <v>417692</v>
      </c>
      <c r="AG35" s="124"/>
      <c r="AH35" s="145">
        <f>SUM(AH32:AH34)</f>
        <v>30846</v>
      </c>
      <c r="AI35" s="124"/>
      <c r="AJ35" s="145">
        <v>211644</v>
      </c>
      <c r="AK35" s="124"/>
      <c r="AL35" s="145">
        <f>SUM(AL32:AL34)</f>
        <v>282821</v>
      </c>
    </row>
    <row r="36" spans="2:38" ht="15" thickTop="1">
      <c r="E36" s="97"/>
      <c r="F36" s="122"/>
      <c r="G36" s="122"/>
      <c r="H36" s="122"/>
      <c r="I36" s="122"/>
      <c r="J36" s="122"/>
      <c r="K36" s="122"/>
      <c r="L36" s="122"/>
      <c r="M36" s="122"/>
      <c r="N36" s="122"/>
      <c r="O36" s="122"/>
      <c r="P36" s="122"/>
      <c r="Q36" s="122"/>
      <c r="R36" s="122"/>
      <c r="S36" s="122"/>
      <c r="T36" s="122"/>
      <c r="U36" s="122"/>
      <c r="V36" s="122"/>
      <c r="W36" s="122"/>
      <c r="X36" s="122"/>
      <c r="Y36" s="122"/>
      <c r="Z36" s="122"/>
      <c r="AA36" s="122"/>
      <c r="AB36" s="122"/>
      <c r="AC36" s="122"/>
      <c r="AD36" s="122"/>
      <c r="AE36" s="122"/>
      <c r="AF36" s="122"/>
      <c r="AG36" s="122"/>
      <c r="AH36" s="122"/>
      <c r="AI36" s="122"/>
      <c r="AJ36" s="122"/>
      <c r="AK36" s="122"/>
      <c r="AL36" s="122"/>
    </row>
    <row r="37" spans="2:38" ht="39.950000000000003" customHeight="1">
      <c r="D37" s="99" t="s">
        <v>196</v>
      </c>
      <c r="E37" s="97"/>
      <c r="H37" s="279" t="str">
        <f>H6</f>
        <v>4Q21</v>
      </c>
      <c r="I37" s="122"/>
      <c r="J37" s="266" t="str">
        <f>J6</f>
        <v>1Q22</v>
      </c>
      <c r="K37" s="122"/>
      <c r="L37" s="266" t="str">
        <f>L6</f>
        <v>2Q22</v>
      </c>
      <c r="M37" s="122"/>
      <c r="N37" s="266" t="str">
        <f>N6</f>
        <v>3Q22</v>
      </c>
      <c r="O37" s="122"/>
      <c r="P37" s="266" t="str">
        <f>P6</f>
        <v>4Q22</v>
      </c>
      <c r="Q37" s="122"/>
      <c r="R37" s="266" t="str">
        <f>R6</f>
        <v>1Q23</v>
      </c>
      <c r="S37" s="122"/>
      <c r="T37" s="266" t="str">
        <f>T6</f>
        <v>2Q23</v>
      </c>
      <c r="U37" s="122"/>
      <c r="V37" s="266" t="str">
        <f>V6</f>
        <v>3Q23</v>
      </c>
      <c r="W37" s="122"/>
      <c r="X37" s="266" t="str">
        <f>$X$6</f>
        <v>4Q23</v>
      </c>
      <c r="Y37" s="122"/>
      <c r="Z37" s="279" t="str">
        <f>Z$6</f>
        <v>1Q24</v>
      </c>
      <c r="AA37" s="122"/>
      <c r="AB37" s="279" t="str">
        <f>AB$6</f>
        <v>2Q24</v>
      </c>
      <c r="AC37" s="122"/>
      <c r="AD37" s="279" t="str">
        <f>AD$6</f>
        <v>3Q24</v>
      </c>
      <c r="AE37" s="122"/>
      <c r="AF37" s="266" t="str">
        <f>AF$6</f>
        <v>4Q24</v>
      </c>
      <c r="AG37" s="122"/>
      <c r="AH37" s="279" t="str">
        <f>AH$6</f>
        <v>1Q25</v>
      </c>
      <c r="AI37" s="122"/>
      <c r="AJ37" s="279" t="s">
        <v>1382</v>
      </c>
      <c r="AK37" s="122"/>
      <c r="AL37" s="279" t="str">
        <f>AL$6</f>
        <v>3Q25</v>
      </c>
    </row>
    <row r="38" spans="2:38">
      <c r="D38" s="3" t="s">
        <v>43</v>
      </c>
      <c r="E38" s="97"/>
      <c r="H38" s="126">
        <v>11360</v>
      </c>
      <c r="I38" s="122"/>
      <c r="J38" s="126">
        <v>16790</v>
      </c>
      <c r="K38" s="122"/>
      <c r="L38" s="126">
        <v>34271</v>
      </c>
      <c r="M38" s="122"/>
      <c r="N38" s="126">
        <v>42522</v>
      </c>
      <c r="O38" s="122"/>
      <c r="P38" s="126">
        <v>29232</v>
      </c>
      <c r="Q38" s="122"/>
      <c r="R38" s="126">
        <v>27267</v>
      </c>
      <c r="S38" s="122"/>
      <c r="T38" s="126">
        <v>25870</v>
      </c>
      <c r="U38" s="122"/>
      <c r="V38" s="126">
        <v>37262</v>
      </c>
      <c r="W38" s="122"/>
      <c r="X38" s="126">
        <v>39377</v>
      </c>
      <c r="Y38" s="122"/>
      <c r="Z38" s="126">
        <v>34971</v>
      </c>
      <c r="AA38" s="122"/>
      <c r="AB38" s="126">
        <v>33746</v>
      </c>
      <c r="AC38" s="122"/>
      <c r="AD38" s="126">
        <v>32570</v>
      </c>
      <c r="AE38" s="122"/>
      <c r="AF38" s="126">
        <v>35243</v>
      </c>
      <c r="AG38" s="122"/>
      <c r="AH38" s="126">
        <v>38460</v>
      </c>
      <c r="AI38" s="122"/>
      <c r="AJ38" s="126">
        <v>58921</v>
      </c>
      <c r="AK38" s="122"/>
      <c r="AL38" s="126">
        <v>39984</v>
      </c>
    </row>
    <row r="39" spans="2:38">
      <c r="D39" s="3" t="s">
        <v>53</v>
      </c>
      <c r="E39" s="97"/>
      <c r="H39" s="126">
        <v>274466</v>
      </c>
      <c r="I39" s="122"/>
      <c r="J39" s="126">
        <v>400485</v>
      </c>
      <c r="K39" s="122"/>
      <c r="L39" s="126">
        <v>422807</v>
      </c>
      <c r="M39" s="122"/>
      <c r="N39" s="126">
        <v>390675</v>
      </c>
      <c r="O39" s="122"/>
      <c r="P39" s="126">
        <v>440372</v>
      </c>
      <c r="Q39" s="122"/>
      <c r="R39" s="126">
        <v>463676</v>
      </c>
      <c r="S39" s="122"/>
      <c r="T39" s="126">
        <v>471489</v>
      </c>
      <c r="U39" s="122"/>
      <c r="V39" s="126">
        <v>357061</v>
      </c>
      <c r="W39" s="122"/>
      <c r="X39" s="126">
        <v>398164</v>
      </c>
      <c r="Y39" s="122"/>
      <c r="Z39" s="126">
        <v>370208</v>
      </c>
      <c r="AA39" s="122"/>
      <c r="AB39" s="126">
        <v>408987</v>
      </c>
      <c r="AC39" s="122"/>
      <c r="AD39" s="126">
        <v>408708</v>
      </c>
      <c r="AE39" s="122"/>
      <c r="AF39" s="126">
        <v>444685</v>
      </c>
      <c r="AG39" s="122"/>
      <c r="AH39" s="126">
        <v>503663</v>
      </c>
      <c r="AI39" s="122"/>
      <c r="AJ39" s="126">
        <v>483576</v>
      </c>
      <c r="AK39" s="122"/>
      <c r="AL39" s="126">
        <v>428094</v>
      </c>
    </row>
    <row r="40" spans="2:38">
      <c r="D40" s="3" t="s">
        <v>46</v>
      </c>
      <c r="E40" s="97"/>
      <c r="H40" s="126">
        <v>2456</v>
      </c>
      <c r="I40" s="122"/>
      <c r="J40" s="126">
        <v>3638</v>
      </c>
      <c r="K40" s="122"/>
      <c r="L40" s="126">
        <v>2395</v>
      </c>
      <c r="M40" s="122"/>
      <c r="N40" s="126">
        <v>4671</v>
      </c>
      <c r="O40" s="122"/>
      <c r="P40" s="126">
        <v>3374</v>
      </c>
      <c r="Q40" s="122"/>
      <c r="R40" s="126">
        <v>3302</v>
      </c>
      <c r="S40" s="122"/>
      <c r="T40" s="126">
        <v>5361</v>
      </c>
      <c r="U40" s="122"/>
      <c r="V40" s="126">
        <v>3260</v>
      </c>
      <c r="W40" s="122"/>
      <c r="X40" s="126">
        <v>3383</v>
      </c>
      <c r="Y40" s="122"/>
      <c r="Z40" s="126">
        <v>3966</v>
      </c>
      <c r="AA40" s="122"/>
      <c r="AB40" s="126">
        <v>2784</v>
      </c>
      <c r="AC40" s="122"/>
      <c r="AD40" s="126">
        <v>3481</v>
      </c>
      <c r="AE40" s="122"/>
      <c r="AF40" s="126">
        <v>1386</v>
      </c>
      <c r="AG40" s="122"/>
      <c r="AH40" s="126">
        <v>3436</v>
      </c>
      <c r="AI40" s="122"/>
      <c r="AJ40" s="126">
        <v>1799</v>
      </c>
      <c r="AK40" s="122"/>
      <c r="AL40" s="126">
        <v>2360</v>
      </c>
    </row>
    <row r="41" spans="2:38">
      <c r="D41" s="3" t="s">
        <v>47</v>
      </c>
      <c r="E41" s="97"/>
      <c r="H41" s="126">
        <v>4461</v>
      </c>
      <c r="I41" s="122"/>
      <c r="J41" s="126">
        <v>22479</v>
      </c>
      <c r="K41" s="122"/>
      <c r="L41" s="126">
        <v>27969</v>
      </c>
      <c r="M41" s="122"/>
      <c r="N41" s="126">
        <v>27642</v>
      </c>
      <c r="O41" s="122"/>
      <c r="P41" s="126">
        <v>27743</v>
      </c>
      <c r="Q41" s="122"/>
      <c r="R41" s="126">
        <v>31309</v>
      </c>
      <c r="S41" s="122"/>
      <c r="T41" s="126">
        <v>32924</v>
      </c>
      <c r="U41" s="122"/>
      <c r="V41" s="126">
        <v>32044</v>
      </c>
      <c r="W41" s="122"/>
      <c r="X41" s="126">
        <v>34057</v>
      </c>
      <c r="Y41" s="122"/>
      <c r="Z41" s="126">
        <v>35592</v>
      </c>
      <c r="AA41" s="122"/>
      <c r="AB41" s="126">
        <v>36364</v>
      </c>
      <c r="AC41" s="122"/>
      <c r="AD41" s="126">
        <v>35356</v>
      </c>
      <c r="AE41" s="122"/>
      <c r="AF41" s="126">
        <v>36313</v>
      </c>
      <c r="AG41" s="122"/>
      <c r="AH41" s="126">
        <v>38328</v>
      </c>
      <c r="AI41" s="122"/>
      <c r="AJ41" s="126">
        <v>39501</v>
      </c>
      <c r="AK41" s="122"/>
      <c r="AL41" s="126">
        <v>40003</v>
      </c>
    </row>
    <row r="42" spans="2:38">
      <c r="D42" s="3" t="s">
        <v>48</v>
      </c>
      <c r="E42" s="97"/>
      <c r="H42" s="126">
        <v>27186</v>
      </c>
      <c r="I42" s="122"/>
      <c r="J42" s="126">
        <v>49828</v>
      </c>
      <c r="K42" s="122"/>
      <c r="L42" s="126">
        <v>32575</v>
      </c>
      <c r="M42" s="122"/>
      <c r="N42" s="126">
        <v>27071</v>
      </c>
      <c r="O42" s="122"/>
      <c r="P42" s="126">
        <v>29114</v>
      </c>
      <c r="Q42" s="122"/>
      <c r="R42" s="126">
        <v>24984</v>
      </c>
      <c r="S42" s="122"/>
      <c r="T42" s="126">
        <v>28137</v>
      </c>
      <c r="U42" s="122"/>
      <c r="V42" s="126">
        <v>30289</v>
      </c>
      <c r="W42" s="122"/>
      <c r="X42" s="126">
        <v>30796</v>
      </c>
      <c r="Y42" s="122"/>
      <c r="Z42" s="126">
        <v>32885</v>
      </c>
      <c r="AA42" s="122"/>
      <c r="AB42" s="126">
        <v>22266</v>
      </c>
      <c r="AC42" s="122"/>
      <c r="AD42" s="126">
        <v>21694</v>
      </c>
      <c r="AE42" s="122"/>
      <c r="AF42" s="126">
        <v>10887</v>
      </c>
      <c r="AG42" s="122"/>
      <c r="AH42" s="126">
        <v>22405</v>
      </c>
      <c r="AI42" s="122"/>
      <c r="AJ42" s="126">
        <v>21179</v>
      </c>
      <c r="AK42" s="122"/>
      <c r="AL42" s="126">
        <v>23319</v>
      </c>
    </row>
    <row r="43" spans="2:38">
      <c r="D43" s="3" t="s">
        <v>54</v>
      </c>
      <c r="E43" s="97"/>
      <c r="H43" s="126">
        <v>31850</v>
      </c>
      <c r="I43" s="122"/>
      <c r="J43" s="126">
        <v>78233</v>
      </c>
      <c r="K43" s="122"/>
      <c r="L43" s="126">
        <v>217029</v>
      </c>
      <c r="M43" s="122"/>
      <c r="N43" s="126">
        <v>209067</v>
      </c>
      <c r="O43" s="122"/>
      <c r="P43" s="126">
        <v>-54187</v>
      </c>
      <c r="Q43" s="122"/>
      <c r="R43" s="126">
        <v>135698</v>
      </c>
      <c r="S43" s="122"/>
      <c r="T43" s="126">
        <v>238386.82900999999</v>
      </c>
      <c r="U43" s="122"/>
      <c r="V43" s="126">
        <v>300741.17099000001</v>
      </c>
      <c r="W43" s="122"/>
      <c r="X43" s="126">
        <v>215716</v>
      </c>
      <c r="Y43" s="122"/>
      <c r="Z43" s="126">
        <v>345706</v>
      </c>
      <c r="AA43" s="122"/>
      <c r="AB43" s="126">
        <v>349463</v>
      </c>
      <c r="AC43" s="122"/>
      <c r="AD43" s="126">
        <v>341762</v>
      </c>
      <c r="AE43" s="122"/>
      <c r="AF43" s="126">
        <v>234010</v>
      </c>
      <c r="AG43" s="122"/>
      <c r="AH43" s="126">
        <v>408168</v>
      </c>
      <c r="AI43" s="122"/>
      <c r="AJ43" s="126">
        <v>70721</v>
      </c>
      <c r="AK43" s="122"/>
      <c r="AL43" s="126">
        <v>231839</v>
      </c>
    </row>
    <row r="44" spans="2:38">
      <c r="D44" s="3" t="s">
        <v>1452</v>
      </c>
      <c r="E44" s="97"/>
      <c r="H44" s="126">
        <v>2259</v>
      </c>
      <c r="I44" s="122"/>
      <c r="J44" s="126">
        <v>4616</v>
      </c>
      <c r="K44" s="122"/>
      <c r="L44" s="126">
        <v>7061</v>
      </c>
      <c r="M44" s="122"/>
      <c r="N44" s="126">
        <v>14779</v>
      </c>
      <c r="O44" s="122"/>
      <c r="P44" s="126">
        <v>14567</v>
      </c>
      <c r="Q44" s="122"/>
      <c r="R44" s="126">
        <v>11879</v>
      </c>
      <c r="S44" s="122"/>
      <c r="T44" s="126">
        <v>11915</v>
      </c>
      <c r="U44" s="122"/>
      <c r="V44" s="126">
        <v>15107</v>
      </c>
      <c r="W44" s="122"/>
      <c r="X44" s="126">
        <v>-9932</v>
      </c>
      <c r="Y44" s="122"/>
      <c r="Z44" s="126">
        <v>3057</v>
      </c>
      <c r="AA44" s="122"/>
      <c r="AB44" s="126">
        <v>5711</v>
      </c>
      <c r="AC44" s="122"/>
      <c r="AD44" s="126">
        <v>4232</v>
      </c>
      <c r="AE44" s="122"/>
      <c r="AF44" s="126">
        <v>2965</v>
      </c>
      <c r="AG44" s="122"/>
      <c r="AH44" s="126">
        <v>8144</v>
      </c>
      <c r="AI44" s="122"/>
      <c r="AJ44" s="126">
        <v>7956</v>
      </c>
      <c r="AK44" s="122"/>
      <c r="AL44" s="126">
        <v>6606</v>
      </c>
    </row>
    <row r="45" spans="2:38">
      <c r="D45" s="3" t="s">
        <v>198</v>
      </c>
      <c r="E45" s="97"/>
      <c r="G45" s="281">
        <v>-73560</v>
      </c>
      <c r="H45" s="126">
        <v>19077</v>
      </c>
      <c r="I45" s="122"/>
      <c r="J45" s="126">
        <v>8284</v>
      </c>
      <c r="K45" s="122"/>
      <c r="L45" s="126">
        <v>22950</v>
      </c>
      <c r="M45" s="122"/>
      <c r="N45" s="126">
        <v>18108</v>
      </c>
      <c r="O45" s="122"/>
      <c r="P45" s="126">
        <v>14043</v>
      </c>
      <c r="Q45" s="122"/>
      <c r="R45" s="126">
        <v>24414</v>
      </c>
      <c r="S45" s="122"/>
      <c r="T45" s="126">
        <v>20918</v>
      </c>
      <c r="U45" s="122"/>
      <c r="V45" s="126">
        <v>30823</v>
      </c>
      <c r="W45" s="122"/>
      <c r="X45" s="126">
        <v>40688</v>
      </c>
      <c r="Y45" s="122"/>
      <c r="Z45" s="126">
        <v>30661.55082</v>
      </c>
      <c r="AA45" s="122"/>
      <c r="AB45" s="126">
        <v>33626</v>
      </c>
      <c r="AC45" s="122"/>
      <c r="AD45" s="126">
        <v>34919</v>
      </c>
      <c r="AE45" s="122"/>
      <c r="AF45" s="126">
        <v>54650</v>
      </c>
      <c r="AG45" s="122"/>
      <c r="AH45" s="126">
        <v>41158</v>
      </c>
      <c r="AI45" s="122"/>
      <c r="AJ45" s="126">
        <v>44649</v>
      </c>
      <c r="AK45" s="122"/>
      <c r="AL45" s="126">
        <v>43223.176590000003</v>
      </c>
    </row>
    <row r="46" spans="2:38">
      <c r="D46" s="282" t="s">
        <v>243</v>
      </c>
      <c r="E46" s="97"/>
      <c r="H46" s="150">
        <f>SUM(H38:H45)</f>
        <v>373115</v>
      </c>
      <c r="I46" s="122"/>
      <c r="J46" s="150">
        <f>SUM(J38:J45)</f>
        <v>584353</v>
      </c>
      <c r="K46" s="122"/>
      <c r="L46" s="150">
        <f>SUM(L38:L45)</f>
        <v>767057</v>
      </c>
      <c r="M46" s="122"/>
      <c r="N46" s="150">
        <f>SUM(N38:N45)</f>
        <v>734535</v>
      </c>
      <c r="O46" s="122"/>
      <c r="P46" s="150">
        <f>SUM(P38:P45)</f>
        <v>504258</v>
      </c>
      <c r="Q46" s="122"/>
      <c r="R46" s="150">
        <f>SUM(R38:R45)</f>
        <v>722529</v>
      </c>
      <c r="S46" s="122"/>
      <c r="T46" s="150">
        <f>SUM(T38:T45)</f>
        <v>835000.82900999999</v>
      </c>
      <c r="U46" s="122"/>
      <c r="V46" s="150">
        <f>SUM(V38:V45)</f>
        <v>806587.17099000001</v>
      </c>
      <c r="W46" s="122"/>
      <c r="X46" s="150">
        <f>SUM(X38:X45)</f>
        <v>752249</v>
      </c>
      <c r="Y46" s="122"/>
      <c r="Z46" s="150">
        <f>SUM(Z38:Z45)</f>
        <v>857046.55082</v>
      </c>
      <c r="AA46" s="122"/>
      <c r="AB46" s="150">
        <f>SUM(AB38:AB45)</f>
        <v>892947</v>
      </c>
      <c r="AC46" s="122"/>
      <c r="AD46" s="150">
        <f>SUM(AD38:AD45)</f>
        <v>882722</v>
      </c>
      <c r="AE46" s="122"/>
      <c r="AF46" s="150">
        <f>SUM(AF38:AF45)</f>
        <v>820139</v>
      </c>
      <c r="AG46" s="122"/>
      <c r="AH46" s="150">
        <f>SUM(AH38:AH45)</f>
        <v>1063762</v>
      </c>
      <c r="AI46" s="122"/>
      <c r="AJ46" s="150">
        <v>728302</v>
      </c>
      <c r="AK46" s="122"/>
      <c r="AL46" s="150">
        <f>SUM(AL38:AL45)</f>
        <v>815428.17659000005</v>
      </c>
    </row>
    <row r="47" spans="2:38">
      <c r="D47" s="3" t="s">
        <v>52</v>
      </c>
      <c r="E47" s="97"/>
      <c r="H47" s="126">
        <v>35222</v>
      </c>
      <c r="I47" s="122"/>
      <c r="J47" s="126">
        <v>53929</v>
      </c>
      <c r="K47" s="122"/>
      <c r="L47" s="126">
        <v>56690</v>
      </c>
      <c r="M47" s="122"/>
      <c r="N47" s="126">
        <v>59468</v>
      </c>
      <c r="O47" s="122"/>
      <c r="P47" s="126">
        <v>62373</v>
      </c>
      <c r="Q47" s="122"/>
      <c r="R47" s="126">
        <v>67603</v>
      </c>
      <c r="S47" s="122"/>
      <c r="T47" s="126">
        <v>73533</v>
      </c>
      <c r="U47" s="122"/>
      <c r="V47" s="126">
        <v>75703</v>
      </c>
      <c r="W47" s="122"/>
      <c r="X47" s="126">
        <v>79256</v>
      </c>
      <c r="Y47" s="122"/>
      <c r="Z47" s="126">
        <v>88046</v>
      </c>
      <c r="AA47" s="122"/>
      <c r="AB47" s="126">
        <v>96148</v>
      </c>
      <c r="AC47" s="122"/>
      <c r="AD47" s="126">
        <v>98835</v>
      </c>
      <c r="AE47" s="122"/>
      <c r="AF47" s="126">
        <v>108744</v>
      </c>
      <c r="AG47" s="122"/>
      <c r="AH47" s="126">
        <v>108516</v>
      </c>
      <c r="AI47" s="122"/>
      <c r="AJ47" s="126">
        <v>110753</v>
      </c>
      <c r="AK47" s="122"/>
      <c r="AL47" s="126">
        <v>116233</v>
      </c>
    </row>
    <row r="48" spans="2:38">
      <c r="D48" s="282" t="s">
        <v>1</v>
      </c>
      <c r="E48" s="97"/>
      <c r="H48" s="150">
        <f>H46+H47</f>
        <v>408337</v>
      </c>
      <c r="I48" s="122"/>
      <c r="J48" s="150">
        <f>J46+J47</f>
        <v>638282</v>
      </c>
      <c r="K48" s="122"/>
      <c r="L48" s="150">
        <f>L46+L47</f>
        <v>823747</v>
      </c>
      <c r="M48" s="122"/>
      <c r="N48" s="150">
        <f>N46+N47</f>
        <v>794003</v>
      </c>
      <c r="O48" s="122"/>
      <c r="P48" s="150">
        <f>P46+P47</f>
        <v>566631</v>
      </c>
      <c r="Q48" s="122"/>
      <c r="R48" s="150">
        <f>R46+R47</f>
        <v>790132</v>
      </c>
      <c r="S48" s="122"/>
      <c r="T48" s="150">
        <f>T46+T47</f>
        <v>908533.82900999999</v>
      </c>
      <c r="U48" s="122"/>
      <c r="V48" s="150">
        <f>V46+V47</f>
        <v>882290.17099000001</v>
      </c>
      <c r="W48" s="122"/>
      <c r="X48" s="150">
        <f>X46+X47</f>
        <v>831505</v>
      </c>
      <c r="Y48" s="122"/>
      <c r="Z48" s="150">
        <f>Z46+Z47</f>
        <v>945092.55082</v>
      </c>
      <c r="AA48" s="122"/>
      <c r="AB48" s="150">
        <f>AB46+AB47</f>
        <v>989095</v>
      </c>
      <c r="AC48" s="122"/>
      <c r="AD48" s="150">
        <f>AD46+AD47</f>
        <v>981557</v>
      </c>
      <c r="AE48" s="122"/>
      <c r="AF48" s="150">
        <f>AF46+AF47</f>
        <v>928883</v>
      </c>
      <c r="AG48" s="122"/>
      <c r="AH48" s="150">
        <f>AH46+AH47</f>
        <v>1172278</v>
      </c>
      <c r="AI48" s="122"/>
      <c r="AJ48" s="150">
        <v>839055</v>
      </c>
      <c r="AK48" s="122"/>
      <c r="AL48" s="150">
        <f>AL46+AL47</f>
        <v>931661.17659000005</v>
      </c>
    </row>
    <row r="49" spans="4:100">
      <c r="E49" s="97"/>
      <c r="F49" s="122"/>
      <c r="G49" s="122"/>
      <c r="H49" s="122"/>
      <c r="I49" s="122"/>
      <c r="J49" s="122"/>
      <c r="K49" s="122"/>
      <c r="L49" s="122"/>
      <c r="M49" s="122"/>
      <c r="N49" s="122"/>
      <c r="O49" s="122"/>
      <c r="P49" s="122"/>
      <c r="Q49" s="122"/>
      <c r="R49" s="122"/>
      <c r="S49" s="122"/>
      <c r="T49" s="122"/>
      <c r="U49" s="122"/>
      <c r="V49" s="122"/>
      <c r="W49" s="122"/>
      <c r="X49" s="122"/>
      <c r="Y49" s="122"/>
      <c r="Z49" s="122"/>
      <c r="AA49" s="122"/>
      <c r="AB49" s="122"/>
      <c r="AC49" s="122"/>
      <c r="AD49" s="122"/>
      <c r="AE49" s="122"/>
      <c r="AF49" s="122"/>
      <c r="AG49" s="122"/>
      <c r="AH49" s="122"/>
      <c r="AI49" s="122"/>
      <c r="AJ49" s="122"/>
      <c r="AK49" s="122"/>
      <c r="AL49" s="122"/>
    </row>
    <row r="50" spans="4:100" ht="39.950000000000003" customHeight="1">
      <c r="D50" s="99" t="s">
        <v>110</v>
      </c>
      <c r="E50" s="97"/>
      <c r="H50" s="323" t="str">
        <f>H$6</f>
        <v>4Q21</v>
      </c>
      <c r="I50" s="122"/>
      <c r="J50" s="323" t="str">
        <f>J$6</f>
        <v>1Q22</v>
      </c>
      <c r="K50" s="122"/>
      <c r="L50" s="323" t="str">
        <f>L$6</f>
        <v>2Q22</v>
      </c>
      <c r="M50" s="122"/>
      <c r="N50" s="323" t="str">
        <f>N$6</f>
        <v>3Q22</v>
      </c>
      <c r="O50" s="122"/>
      <c r="P50" s="323" t="str">
        <f>P$6</f>
        <v>4Q22</v>
      </c>
      <c r="Q50" s="122"/>
      <c r="R50" s="323" t="str">
        <f>R$6</f>
        <v>1Q23</v>
      </c>
      <c r="S50" s="122"/>
      <c r="T50" s="323" t="str">
        <f>T$6</f>
        <v>2Q23</v>
      </c>
      <c r="U50" s="122"/>
      <c r="V50" s="323" t="str">
        <f>V$6</f>
        <v>3Q23</v>
      </c>
      <c r="W50" s="122"/>
      <c r="X50" s="323" t="str">
        <f>X$6</f>
        <v>4Q23</v>
      </c>
      <c r="Y50" s="122"/>
      <c r="Z50" s="284" t="str">
        <f>Z$6</f>
        <v>1Q24</v>
      </c>
      <c r="AA50" s="122"/>
      <c r="AB50" s="284" t="str">
        <f>AB$6</f>
        <v>2Q24</v>
      </c>
      <c r="AC50" s="122"/>
      <c r="AD50" s="284" t="str">
        <f>AD$6</f>
        <v>3Q24</v>
      </c>
      <c r="AE50" s="122"/>
      <c r="AF50" s="323" t="str">
        <f>AF$6</f>
        <v>4Q24</v>
      </c>
      <c r="AG50" s="122"/>
      <c r="AH50" s="284" t="str">
        <f>AH$6</f>
        <v>1Q25</v>
      </c>
      <c r="AI50" s="122"/>
      <c r="AJ50" s="284" t="s">
        <v>1382</v>
      </c>
      <c r="AK50" s="122"/>
      <c r="AL50" s="284" t="str">
        <f>AL$6</f>
        <v>3Q25</v>
      </c>
    </row>
    <row r="51" spans="4:100">
      <c r="D51" s="153" t="s">
        <v>1242</v>
      </c>
      <c r="E51" s="97"/>
      <c r="G51" s="281">
        <v>136870</v>
      </c>
      <c r="H51" s="156">
        <f>SUM(H52:H54)</f>
        <v>647021</v>
      </c>
      <c r="I51" s="285"/>
      <c r="J51" s="156">
        <f>SUM(J52:J54)</f>
        <v>924370</v>
      </c>
      <c r="K51" s="285"/>
      <c r="L51" s="156">
        <f>SUM(L52:L54)</f>
        <v>933617</v>
      </c>
      <c r="M51" s="285"/>
      <c r="N51" s="156">
        <f>SUM(N52:N54)</f>
        <v>962452</v>
      </c>
      <c r="O51" s="285"/>
      <c r="P51" s="156">
        <f>SUM(P52:P54)</f>
        <v>677638</v>
      </c>
      <c r="Q51" s="285"/>
      <c r="R51" s="156">
        <f>SUM(R52:R54)</f>
        <v>1043155</v>
      </c>
      <c r="S51" s="285"/>
      <c r="T51" s="156">
        <f>SUM(T52:T54)</f>
        <v>1046713</v>
      </c>
      <c r="U51" s="285"/>
      <c r="V51" s="156">
        <f>SUM(V52:V54)</f>
        <v>1086849</v>
      </c>
      <c r="W51" s="285"/>
      <c r="X51" s="156">
        <f>SUM(X52:X54)</f>
        <v>1246411</v>
      </c>
      <c r="Y51" s="285"/>
      <c r="Z51" s="156">
        <f>SUM(Z52:Z54)</f>
        <v>1227606</v>
      </c>
      <c r="AA51" s="285"/>
      <c r="AB51" s="156">
        <f>SUM(AB52:AB54)</f>
        <v>1234629</v>
      </c>
      <c r="AC51" s="285"/>
      <c r="AD51" s="156">
        <f>SUM(AD52:AD54)</f>
        <v>1241408</v>
      </c>
      <c r="AE51" s="285"/>
      <c r="AF51" s="156">
        <f>SUM(AF52:AF54)</f>
        <v>1225404</v>
      </c>
      <c r="AG51" s="285"/>
      <c r="AH51" s="156">
        <f>SUM(AH52:AH54)</f>
        <v>1335199</v>
      </c>
      <c r="AI51" s="285"/>
      <c r="AJ51" s="156">
        <v>1230284</v>
      </c>
      <c r="AK51" s="285"/>
      <c r="AL51" s="156">
        <f>SUM(AL52:AL54)</f>
        <v>1232368.2427200014</v>
      </c>
    </row>
    <row r="52" spans="4:100">
      <c r="D52" s="3" t="s">
        <v>1378</v>
      </c>
      <c r="E52" s="97"/>
      <c r="G52" s="281">
        <v>15972</v>
      </c>
      <c r="H52" s="126">
        <v>476208</v>
      </c>
      <c r="I52" s="287"/>
      <c r="J52" s="126">
        <v>680298</v>
      </c>
      <c r="K52" s="287"/>
      <c r="L52" s="126">
        <v>699014</v>
      </c>
      <c r="M52" s="287"/>
      <c r="N52" s="126">
        <v>686865</v>
      </c>
      <c r="O52" s="287"/>
      <c r="P52" s="126">
        <v>777927</v>
      </c>
      <c r="Q52" s="287"/>
      <c r="R52" s="126">
        <v>795940</v>
      </c>
      <c r="S52" s="287"/>
      <c r="T52" s="126">
        <v>806176</v>
      </c>
      <c r="U52" s="287"/>
      <c r="V52" s="126">
        <v>839453</v>
      </c>
      <c r="W52" s="287"/>
      <c r="X52" s="126">
        <v>916832</v>
      </c>
      <c r="Y52" s="287"/>
      <c r="Z52" s="126">
        <v>903222</v>
      </c>
      <c r="AA52" s="287"/>
      <c r="AB52" s="126">
        <v>910285</v>
      </c>
      <c r="AC52" s="287"/>
      <c r="AD52" s="126">
        <v>955729</v>
      </c>
      <c r="AE52" s="287"/>
      <c r="AF52" s="126">
        <v>938063</v>
      </c>
      <c r="AG52" s="287"/>
      <c r="AH52" s="126">
        <v>1024064</v>
      </c>
      <c r="AI52" s="287"/>
      <c r="AJ52" s="126">
        <v>922228</v>
      </c>
      <c r="AK52" s="287"/>
      <c r="AL52" s="126">
        <v>920237.10340000084</v>
      </c>
    </row>
    <row r="53" spans="4:100">
      <c r="D53" s="3" t="s">
        <v>1379</v>
      </c>
      <c r="E53" s="97"/>
      <c r="G53" s="281">
        <v>-3937</v>
      </c>
      <c r="H53" s="126">
        <v>244909</v>
      </c>
      <c r="J53" s="126">
        <v>352010</v>
      </c>
      <c r="L53" s="126">
        <v>363195</v>
      </c>
      <c r="N53" s="126">
        <v>342050</v>
      </c>
      <c r="P53" s="126">
        <v>407023</v>
      </c>
      <c r="R53" s="126">
        <v>439654</v>
      </c>
      <c r="T53" s="126">
        <v>421002</v>
      </c>
      <c r="V53" s="126">
        <v>414195</v>
      </c>
      <c r="X53" s="126">
        <v>473220</v>
      </c>
      <c r="Z53" s="126">
        <v>476750</v>
      </c>
      <c r="AB53" s="126">
        <v>467751</v>
      </c>
      <c r="AD53" s="126">
        <v>455782</v>
      </c>
      <c r="AF53" s="126">
        <v>459959</v>
      </c>
      <c r="AH53" s="126">
        <v>493684</v>
      </c>
      <c r="AJ53" s="126">
        <v>483067</v>
      </c>
      <c r="AL53" s="126">
        <v>492451.01304000034</v>
      </c>
    </row>
    <row r="54" spans="4:100">
      <c r="D54" s="170" t="s">
        <v>108</v>
      </c>
      <c r="E54" s="97"/>
      <c r="H54" s="126">
        <v>-74096</v>
      </c>
      <c r="J54" s="126">
        <v>-107938</v>
      </c>
      <c r="L54" s="126">
        <v>-128592</v>
      </c>
      <c r="N54" s="126">
        <v>-66463</v>
      </c>
      <c r="P54" s="126">
        <v>-507312</v>
      </c>
      <c r="R54" s="126">
        <v>-192439</v>
      </c>
      <c r="T54" s="126">
        <v>-180465</v>
      </c>
      <c r="V54" s="126">
        <v>-166799</v>
      </c>
      <c r="X54" s="126">
        <v>-143641</v>
      </c>
      <c r="Z54" s="126">
        <v>-152366</v>
      </c>
      <c r="AB54" s="126">
        <v>-143407</v>
      </c>
      <c r="AD54" s="126">
        <v>-170103</v>
      </c>
      <c r="AF54" s="126">
        <v>-172618</v>
      </c>
      <c r="AH54" s="126">
        <v>-182549</v>
      </c>
      <c r="AJ54" s="126">
        <v>-175011</v>
      </c>
      <c r="AL54" s="126">
        <v>-180319.87371999992</v>
      </c>
    </row>
    <row r="55" spans="4:100" ht="15">
      <c r="D55" s="288" t="s">
        <v>1522</v>
      </c>
      <c r="E55" s="97"/>
      <c r="H55" s="325">
        <f>-H46</f>
        <v>-373115</v>
      </c>
      <c r="I55" s="289"/>
      <c r="J55" s="325">
        <f>-J46</f>
        <v>-584353</v>
      </c>
      <c r="K55" s="289"/>
      <c r="L55" s="325">
        <f>-L46</f>
        <v>-767057</v>
      </c>
      <c r="M55" s="289"/>
      <c r="N55" s="325">
        <f>-N46</f>
        <v>-734535</v>
      </c>
      <c r="O55" s="289"/>
      <c r="P55" s="325">
        <f>-P46</f>
        <v>-504258</v>
      </c>
      <c r="Q55" s="289"/>
      <c r="R55" s="325">
        <f>-R46</f>
        <v>-722529</v>
      </c>
      <c r="S55" s="289"/>
      <c r="T55" s="325">
        <f>-T46</f>
        <v>-835000.82900999999</v>
      </c>
      <c r="U55" s="289"/>
      <c r="V55" s="325">
        <f>-V46</f>
        <v>-806587.17099000001</v>
      </c>
      <c r="W55" s="289"/>
      <c r="X55" s="325">
        <f>-X46</f>
        <v>-752249</v>
      </c>
      <c r="Y55" s="289"/>
      <c r="Z55" s="325">
        <f>-Z46</f>
        <v>-857046.55082</v>
      </c>
      <c r="AA55" s="289"/>
      <c r="AB55" s="325">
        <f>-AB46</f>
        <v>-892947</v>
      </c>
      <c r="AC55" s="289"/>
      <c r="AD55" s="325">
        <f>-AD46</f>
        <v>-882722</v>
      </c>
      <c r="AE55" s="289"/>
      <c r="AF55" s="325">
        <f>-AF46</f>
        <v>-820139</v>
      </c>
      <c r="AG55" s="289"/>
      <c r="AH55" s="325">
        <f>-AH46</f>
        <v>-1063762</v>
      </c>
      <c r="AI55" s="289"/>
      <c r="AJ55" s="325">
        <v>-728302</v>
      </c>
      <c r="AK55" s="289"/>
      <c r="AL55" s="325">
        <f>-AL46</f>
        <v>-815428.17659000005</v>
      </c>
    </row>
    <row r="56" spans="4:100">
      <c r="D56" s="164" t="s">
        <v>1240</v>
      </c>
      <c r="E56" s="97"/>
      <c r="H56" s="291">
        <f>SUM(H51,H55)</f>
        <v>273906</v>
      </c>
      <c r="J56" s="291">
        <f>SUM(J51,J55)</f>
        <v>340017</v>
      </c>
      <c r="L56" s="291">
        <f>SUM(L51,L55)</f>
        <v>166560</v>
      </c>
      <c r="N56" s="291">
        <f>SUM(N51,N55)</f>
        <v>227917</v>
      </c>
      <c r="P56" s="291">
        <f>SUM(P51,P55)</f>
        <v>173380</v>
      </c>
      <c r="R56" s="291">
        <f>SUM(R51,R55)</f>
        <v>320626</v>
      </c>
      <c r="T56" s="291">
        <f>SUM(T51,T55)</f>
        <v>211712.17099000001</v>
      </c>
      <c r="V56" s="291">
        <f>SUM(V51,V55)</f>
        <v>280261.82900999999</v>
      </c>
      <c r="X56" s="291">
        <f>SUM(X51,X55)</f>
        <v>494162</v>
      </c>
      <c r="Z56" s="291">
        <f>SUM(Z51,Z55)</f>
        <v>370559.44918</v>
      </c>
      <c r="AB56" s="291">
        <f>SUM(AB51,AB55)</f>
        <v>341682</v>
      </c>
      <c r="AD56" s="291">
        <f>SUM(AD51,AD55)</f>
        <v>358686</v>
      </c>
      <c r="AF56" s="291">
        <f>SUM(AF51,AF55)</f>
        <v>405265</v>
      </c>
      <c r="AH56" s="291">
        <f>SUM(AH51,AH55)</f>
        <v>271437</v>
      </c>
      <c r="AJ56" s="291">
        <v>501982</v>
      </c>
      <c r="AL56" s="291">
        <f>SUM(AL51,AL55)</f>
        <v>416940.06613000133</v>
      </c>
    </row>
    <row r="57" spans="4:100">
      <c r="D57" s="293" t="s">
        <v>1509</v>
      </c>
      <c r="E57" s="97"/>
      <c r="G57" s="294">
        <f>G33</f>
        <v>0</v>
      </c>
      <c r="H57" s="167">
        <f>H56/H51</f>
        <v>0.42333401852490105</v>
      </c>
      <c r="J57" s="167">
        <f>J56/J51</f>
        <v>0.3678364724082348</v>
      </c>
      <c r="L57" s="167">
        <f>L56/L51</f>
        <v>0.17840292111219055</v>
      </c>
      <c r="N57" s="167">
        <f>N56/N51</f>
        <v>0.23680869279714728</v>
      </c>
      <c r="P57" s="167">
        <f>P56/P51</f>
        <v>0.25585932311942367</v>
      </c>
      <c r="R57" s="167">
        <f>R56/R51</f>
        <v>0.30736180145807668</v>
      </c>
      <c r="T57" s="167">
        <f>T56/T51</f>
        <v>0.20226382111428826</v>
      </c>
      <c r="V57" s="167">
        <f>V56/V51</f>
        <v>0.25786639083258117</v>
      </c>
      <c r="X57" s="167">
        <f>X56/X51</f>
        <v>0.39646793874572672</v>
      </c>
      <c r="Z57" s="167">
        <f>Z56/Z51</f>
        <v>0.30185535846191691</v>
      </c>
      <c r="AB57" s="167">
        <f>AB56/AB51</f>
        <v>0.27674872370566378</v>
      </c>
      <c r="AD57" s="167">
        <f>AD56/AD51</f>
        <v>0.28893482239521573</v>
      </c>
      <c r="AF57" s="167">
        <f>AF56/AF51</f>
        <v>0.33071950148685658</v>
      </c>
      <c r="AH57" s="167">
        <f>AH56/AH51</f>
        <v>0.203293291861363</v>
      </c>
      <c r="AJ57" s="167">
        <v>0.40802123737283424</v>
      </c>
      <c r="AL57" s="167">
        <f>AL56/AL51</f>
        <v>0.33832425380400821</v>
      </c>
    </row>
    <row r="58" spans="4:100" s="108" customFormat="1" ht="12">
      <c r="D58" s="161" t="s">
        <v>934</v>
      </c>
      <c r="E58" s="110"/>
      <c r="AD58" s="126">
        <v>342506</v>
      </c>
      <c r="AF58" s="126">
        <v>332938</v>
      </c>
      <c r="AH58" s="126">
        <v>291481</v>
      </c>
      <c r="AJ58" s="126">
        <v>222893</v>
      </c>
      <c r="AL58" s="126">
        <v>244915.05374999996</v>
      </c>
      <c r="BL58" s="146"/>
      <c r="BN58" s="146"/>
      <c r="BP58" s="146"/>
      <c r="BR58" s="146"/>
      <c r="BT58" s="146"/>
      <c r="BV58" s="146"/>
      <c r="BX58" s="146"/>
      <c r="BZ58" s="146"/>
      <c r="CB58" s="146"/>
      <c r="CD58" s="146"/>
      <c r="CF58" s="146"/>
      <c r="CH58" s="146"/>
      <c r="CJ58" s="146"/>
      <c r="CL58" s="146"/>
      <c r="CN58" s="146"/>
      <c r="CP58" s="146"/>
      <c r="CR58" s="146"/>
      <c r="CT58" s="146"/>
      <c r="CV58" s="146"/>
    </row>
    <row r="59" spans="4:100" s="108" customFormat="1" ht="12">
      <c r="D59" s="161" t="s">
        <v>935</v>
      </c>
      <c r="E59" s="110"/>
      <c r="AD59" s="126">
        <v>-326142</v>
      </c>
      <c r="AF59" s="126">
        <v>-326409</v>
      </c>
      <c r="AH59" s="126">
        <v>-285766</v>
      </c>
      <c r="AJ59" s="126">
        <v>-218522</v>
      </c>
      <c r="AL59" s="126">
        <v>-240113.03302999993</v>
      </c>
      <c r="BL59" s="146"/>
      <c r="BN59" s="146"/>
      <c r="BP59" s="146"/>
      <c r="BR59" s="146"/>
      <c r="BT59" s="146"/>
      <c r="BV59" s="146"/>
      <c r="BX59" s="146"/>
      <c r="BZ59" s="146"/>
      <c r="CB59" s="146"/>
      <c r="CD59" s="146"/>
      <c r="CF59" s="146"/>
      <c r="CH59" s="146"/>
      <c r="CJ59" s="146"/>
      <c r="CL59" s="146"/>
      <c r="CN59" s="146"/>
      <c r="CP59" s="146"/>
      <c r="CR59" s="146"/>
      <c r="CT59" s="146"/>
      <c r="CV59" s="146"/>
    </row>
    <row r="60" spans="4:100">
      <c r="D60" s="164" t="s">
        <v>938</v>
      </c>
      <c r="E60" s="97"/>
      <c r="H60" s="291">
        <f>H56</f>
        <v>273906</v>
      </c>
      <c r="J60" s="291">
        <f>J56</f>
        <v>340017</v>
      </c>
      <c r="L60" s="291">
        <f>L56</f>
        <v>166560</v>
      </c>
      <c r="N60" s="291">
        <f>N56</f>
        <v>227917</v>
      </c>
      <c r="P60" s="291">
        <f>P56</f>
        <v>173380</v>
      </c>
      <c r="R60" s="291">
        <f>R56</f>
        <v>320626</v>
      </c>
      <c r="T60" s="291">
        <f>T56</f>
        <v>211712.17099000001</v>
      </c>
      <c r="V60" s="291">
        <f>V56</f>
        <v>280261.82900999999</v>
      </c>
      <c r="X60" s="291">
        <f>X56</f>
        <v>494162</v>
      </c>
      <c r="Z60" s="291">
        <f>Z56</f>
        <v>370559.44918</v>
      </c>
      <c r="AB60" s="291">
        <f>AB56</f>
        <v>341682</v>
      </c>
      <c r="AD60" s="291">
        <f>SUM(AD56,AD58:AD59)</f>
        <v>375050</v>
      </c>
      <c r="AF60" s="291">
        <f>SUM(AF56,AF58:AF59)</f>
        <v>411794</v>
      </c>
      <c r="AH60" s="291">
        <f>SUM(AH56,AH58:AH59)</f>
        <v>277152</v>
      </c>
      <c r="AJ60" s="291">
        <v>506353</v>
      </c>
      <c r="AL60" s="291">
        <f>SUM(AL56,AL58:AL59)</f>
        <v>421742.08685000136</v>
      </c>
    </row>
    <row r="61" spans="4:100">
      <c r="D61" s="293" t="s">
        <v>1508</v>
      </c>
      <c r="E61" s="97"/>
      <c r="G61" s="294"/>
      <c r="H61" s="167">
        <f>H60/H51</f>
        <v>0.42333401852490105</v>
      </c>
      <c r="J61" s="167">
        <f>J60/J51</f>
        <v>0.3678364724082348</v>
      </c>
      <c r="L61" s="167">
        <f>L60/L51</f>
        <v>0.17840292111219055</v>
      </c>
      <c r="N61" s="167">
        <f>N60/N51</f>
        <v>0.23680869279714728</v>
      </c>
      <c r="P61" s="167">
        <f>P60/P51</f>
        <v>0.25585932311942367</v>
      </c>
      <c r="R61" s="167">
        <f>R60/R51</f>
        <v>0.30736180145807668</v>
      </c>
      <c r="T61" s="167">
        <f>T60/T51</f>
        <v>0.20226382111428826</v>
      </c>
      <c r="V61" s="167">
        <f>V60/V51</f>
        <v>0.25786639083258117</v>
      </c>
      <c r="X61" s="167">
        <f>X60/X51</f>
        <v>0.39646793874572672</v>
      </c>
      <c r="Z61" s="167">
        <f>Z60/Z51</f>
        <v>0.30185535846191691</v>
      </c>
      <c r="AB61" s="167">
        <f>AB60/AB51</f>
        <v>0.27674872370566378</v>
      </c>
      <c r="AD61" s="167">
        <f>AD60/AD51</f>
        <v>0.30211662886013302</v>
      </c>
      <c r="AF61" s="167">
        <f>AF60/AF51</f>
        <v>0.33604754023979033</v>
      </c>
      <c r="AH61" s="167">
        <f>AH60/AH51</f>
        <v>0.20757355270637559</v>
      </c>
      <c r="AJ61" s="167">
        <f>AJ60/AJ51</f>
        <v>0.41157407557929715</v>
      </c>
      <c r="AL61" s="167">
        <f>AL60/AL51</f>
        <v>0.34222083321391034</v>
      </c>
    </row>
    <row r="62" spans="4:100">
      <c r="D62" s="170" t="s">
        <v>57</v>
      </c>
      <c r="E62" s="97"/>
      <c r="G62" s="294">
        <f>G35</f>
        <v>0</v>
      </c>
      <c r="H62" s="146">
        <v>-5197</v>
      </c>
      <c r="J62" s="146">
        <v>-10304</v>
      </c>
      <c r="L62" s="146">
        <v>-22025</v>
      </c>
      <c r="N62" s="146">
        <v>-47956</v>
      </c>
      <c r="P62" s="146">
        <v>-76633.2</v>
      </c>
      <c r="R62" s="146">
        <v>-18193.716790000035</v>
      </c>
      <c r="T62" s="146">
        <v>-24643</v>
      </c>
      <c r="V62" s="146">
        <v>-66362</v>
      </c>
      <c r="X62" s="146">
        <v>-159572</v>
      </c>
      <c r="Z62" s="146">
        <v>-86256</v>
      </c>
      <c r="AB62" s="146">
        <v>-68423</v>
      </c>
      <c r="AD62" s="146">
        <v>-124040</v>
      </c>
      <c r="AF62" s="146">
        <v>-192786</v>
      </c>
      <c r="AH62" s="146">
        <v>-118313</v>
      </c>
      <c r="AJ62" s="126">
        <v>-124606.44870000012</v>
      </c>
      <c r="AL62" s="126">
        <v>-194166.93887000001</v>
      </c>
    </row>
    <row r="63" spans="4:100">
      <c r="D63" s="170" t="s">
        <v>197</v>
      </c>
      <c r="E63" s="97"/>
      <c r="G63" s="294"/>
      <c r="H63" s="146">
        <v>-79394</v>
      </c>
      <c r="J63" s="146">
        <v>-93453</v>
      </c>
      <c r="L63" s="146">
        <v>-29148</v>
      </c>
      <c r="N63" s="146">
        <v>-41263</v>
      </c>
      <c r="P63" s="146">
        <v>-11888</v>
      </c>
      <c r="R63" s="146">
        <v>-83328.066670000015</v>
      </c>
      <c r="T63" s="146">
        <v>-38939</v>
      </c>
      <c r="V63" s="146">
        <v>-47922.604820000022</v>
      </c>
      <c r="X63" s="146">
        <v>-88882</v>
      </c>
      <c r="Z63" s="146">
        <v>-67285</v>
      </c>
      <c r="AB63" s="146">
        <v>-60066</v>
      </c>
      <c r="AD63" s="146">
        <v>-52637</v>
      </c>
      <c r="AF63" s="146">
        <v>-38127</v>
      </c>
      <c r="AH63" s="146">
        <v>-19477</v>
      </c>
      <c r="AJ63" s="126">
        <v>-90195.817919999987</v>
      </c>
      <c r="AL63" s="126">
        <v>-40164.774430000034</v>
      </c>
    </row>
    <row r="64" spans="4:100">
      <c r="D64" s="170" t="s">
        <v>52</v>
      </c>
      <c r="E64" s="97"/>
      <c r="G64" s="294"/>
      <c r="H64" s="146">
        <f>-H47</f>
        <v>-35222</v>
      </c>
      <c r="J64" s="146">
        <f>-J47</f>
        <v>-53929</v>
      </c>
      <c r="L64" s="146">
        <f>-L47</f>
        <v>-56690</v>
      </c>
      <c r="N64" s="146">
        <f>-N47</f>
        <v>-59468</v>
      </c>
      <c r="P64" s="146">
        <f>-P47</f>
        <v>-62373</v>
      </c>
      <c r="R64" s="146">
        <f>-R47</f>
        <v>-67603</v>
      </c>
      <c r="T64" s="146">
        <f>-T47</f>
        <v>-73533</v>
      </c>
      <c r="V64" s="146">
        <f>-V47</f>
        <v>-75703</v>
      </c>
      <c r="X64" s="146">
        <f>-X47</f>
        <v>-79256</v>
      </c>
      <c r="Z64" s="146">
        <f>-Z47</f>
        <v>-88046</v>
      </c>
      <c r="AB64" s="146">
        <f>-AB47</f>
        <v>-96148</v>
      </c>
      <c r="AD64" s="146">
        <v>-98835</v>
      </c>
      <c r="AF64" s="146">
        <v>-108744</v>
      </c>
      <c r="AH64" s="146">
        <v>-108516</v>
      </c>
      <c r="AJ64" s="126">
        <v>-110753</v>
      </c>
      <c r="AL64" s="126">
        <v>-116233</v>
      </c>
    </row>
    <row r="65" spans="4:38">
      <c r="D65" s="295" t="s">
        <v>39</v>
      </c>
      <c r="E65" s="97"/>
      <c r="H65" s="155">
        <f>SUM(H56,H62:H64)</f>
        <v>154093</v>
      </c>
      <c r="J65" s="155">
        <f>SUM(J56,J62:J64)</f>
        <v>182331</v>
      </c>
      <c r="L65" s="155">
        <f>SUM(L56,L62:L64)</f>
        <v>58697</v>
      </c>
      <c r="N65" s="155">
        <f>SUM(N56,N62:N64)</f>
        <v>79230</v>
      </c>
      <c r="P65" s="155">
        <f>SUM(P56,P62:P64)</f>
        <v>22485.800000000003</v>
      </c>
      <c r="R65" s="155">
        <f>SUM(R56,R62:R64)</f>
        <v>151501.21653999994</v>
      </c>
      <c r="T65" s="155">
        <f>SUM(T56,T62:T64)</f>
        <v>74597.170990000013</v>
      </c>
      <c r="V65" s="155">
        <f>SUM(V56,V62:V64)</f>
        <v>90274.224189999979</v>
      </c>
      <c r="X65" s="155">
        <f>SUM(X56,X62:X64)</f>
        <v>166452</v>
      </c>
      <c r="Z65" s="155">
        <f>SUM(Z56,Z62:Z64)</f>
        <v>128972.44918</v>
      </c>
      <c r="AB65" s="155">
        <f>SUM(AB56,AB62:AB64)</f>
        <v>117045</v>
      </c>
      <c r="AD65" s="155">
        <f>SUM(AD60,AD62:AD64)</f>
        <v>99538</v>
      </c>
      <c r="AF65" s="155">
        <f>SUM(AF60,AF62:AF64)</f>
        <v>72137</v>
      </c>
      <c r="AH65" s="155">
        <f>SUM(AH60,AH62:AH64)</f>
        <v>30846</v>
      </c>
      <c r="AJ65" s="155">
        <v>180797.73337999987</v>
      </c>
      <c r="AL65" s="155">
        <f>SUM(AL60,AL62:AL64)</f>
        <v>71177.373550001299</v>
      </c>
    </row>
    <row r="66" spans="4:38">
      <c r="D66" s="169" t="s">
        <v>1520</v>
      </c>
      <c r="E66" s="97"/>
      <c r="F66" s="171"/>
      <c r="H66" s="171"/>
      <c r="J66" s="171"/>
      <c r="L66" s="171"/>
      <c r="N66" s="171"/>
      <c r="P66" s="171"/>
      <c r="R66" s="171"/>
      <c r="T66" s="171"/>
      <c r="V66" s="171"/>
      <c r="X66" s="171"/>
      <c r="Z66" s="171"/>
      <c r="AB66" s="171"/>
      <c r="AD66" s="171"/>
      <c r="AF66" s="171"/>
      <c r="AH66" s="171"/>
      <c r="AJ66" s="171"/>
      <c r="AL66" s="171"/>
    </row>
    <row r="67" spans="4:38">
      <c r="D67" s="169" t="s">
        <v>1513</v>
      </c>
      <c r="E67" s="97"/>
      <c r="F67" s="171"/>
      <c r="H67" s="171"/>
      <c r="J67" s="171"/>
      <c r="L67" s="171"/>
      <c r="N67" s="171"/>
      <c r="P67" s="171"/>
      <c r="R67" s="171"/>
      <c r="T67" s="171"/>
      <c r="V67" s="171"/>
      <c r="X67" s="171"/>
      <c r="Z67" s="171"/>
      <c r="AB67" s="171"/>
      <c r="AD67" s="171"/>
      <c r="AF67" s="171"/>
      <c r="AH67" s="171"/>
      <c r="AJ67" s="171"/>
      <c r="AL67" s="171"/>
    </row>
    <row r="68" spans="4:38">
      <c r="D68" s="297"/>
      <c r="E68" s="97"/>
      <c r="F68" s="171"/>
      <c r="H68" s="171"/>
      <c r="J68" s="171"/>
      <c r="L68" s="171"/>
      <c r="N68" s="171"/>
      <c r="P68" s="171"/>
      <c r="R68" s="171"/>
      <c r="T68" s="171"/>
      <c r="V68" s="171"/>
      <c r="X68" s="171"/>
      <c r="Z68" s="171"/>
      <c r="AB68" s="171"/>
      <c r="AD68" s="171"/>
      <c r="AF68" s="171"/>
      <c r="AH68" s="171"/>
      <c r="AJ68" s="171"/>
      <c r="AL68" s="171"/>
    </row>
    <row r="69" spans="4:38">
      <c r="D69" s="170"/>
      <c r="E69" s="97"/>
      <c r="F69" s="171"/>
      <c r="H69" s="171"/>
      <c r="J69" s="171"/>
      <c r="L69" s="171"/>
      <c r="N69" s="171"/>
      <c r="P69" s="171"/>
      <c r="R69" s="171"/>
      <c r="T69" s="171"/>
      <c r="V69" s="171"/>
      <c r="X69" s="171"/>
      <c r="Z69" s="171"/>
      <c r="AB69" s="171"/>
      <c r="AD69" s="171"/>
      <c r="AF69" s="171"/>
      <c r="AH69" s="171"/>
      <c r="AJ69" s="171"/>
      <c r="AL69" s="171"/>
    </row>
    <row r="70" spans="4:38">
      <c r="D70" s="164" t="s">
        <v>1243</v>
      </c>
      <c r="E70" s="97"/>
      <c r="H70" s="176" t="str">
        <f>H50</f>
        <v>4Q21</v>
      </c>
      <c r="J70" s="176" t="str">
        <f>J50</f>
        <v>1Q22</v>
      </c>
      <c r="L70" s="176" t="str">
        <f>L50</f>
        <v>2Q22</v>
      </c>
      <c r="N70" s="176" t="str">
        <f>N50</f>
        <v>3Q22</v>
      </c>
      <c r="P70" s="176" t="str">
        <f>P50</f>
        <v>4Q22</v>
      </c>
      <c r="R70" s="176" t="str">
        <f>R50</f>
        <v>1Q23</v>
      </c>
      <c r="T70" s="176" t="str">
        <f>T50</f>
        <v>2Q23</v>
      </c>
      <c r="V70" s="176" t="str">
        <f>V50</f>
        <v>3Q23</v>
      </c>
      <c r="X70" s="176" t="str">
        <f>X50</f>
        <v>4Q23</v>
      </c>
      <c r="Z70" s="176" t="str">
        <f>Z50</f>
        <v>1Q24</v>
      </c>
      <c r="AB70" s="176" t="str">
        <f>AB50</f>
        <v>2Q24</v>
      </c>
      <c r="AD70" s="176" t="str">
        <f>AD50</f>
        <v>3Q24</v>
      </c>
      <c r="AF70" s="176" t="str">
        <f>AF50</f>
        <v>4Q24</v>
      </c>
      <c r="AH70" s="176" t="str">
        <f>AH50</f>
        <v>1Q25</v>
      </c>
      <c r="AJ70" s="176" t="s">
        <v>1382</v>
      </c>
      <c r="AL70" s="176" t="str">
        <f>AL50</f>
        <v>3Q25</v>
      </c>
    </row>
    <row r="71" spans="4:38">
      <c r="D71" s="288" t="s">
        <v>244</v>
      </c>
      <c r="E71" s="97"/>
      <c r="H71" s="298" t="s">
        <v>192</v>
      </c>
      <c r="J71" s="298" t="s">
        <v>192</v>
      </c>
      <c r="L71" s="298" t="s">
        <v>192</v>
      </c>
      <c r="N71" s="298">
        <f>SUM(H60:N60)</f>
        <v>1008400</v>
      </c>
      <c r="P71" s="298">
        <f>SUM(J60:P60)</f>
        <v>907874</v>
      </c>
      <c r="R71" s="298">
        <f>SUM(L60:R60)</f>
        <v>888483</v>
      </c>
      <c r="T71" s="298">
        <f>SUM(N60:T60)</f>
        <v>933635.17099000001</v>
      </c>
      <c r="V71" s="298">
        <f>SUM(P60:V60)</f>
        <v>985980</v>
      </c>
      <c r="X71" s="298">
        <f>SUM(R60:X60)</f>
        <v>1306762</v>
      </c>
      <c r="Z71" s="298">
        <f>SUM(T60:Z60)</f>
        <v>1356695.44918</v>
      </c>
      <c r="AB71" s="298">
        <f>SUM(V60:AB60)</f>
        <v>1486665.27819</v>
      </c>
      <c r="AD71" s="298">
        <f>SUM(X60:AD60)</f>
        <v>1581453.44918</v>
      </c>
      <c r="AF71" s="298">
        <f>SUM(Z60:AF60)</f>
        <v>1499085.44918</v>
      </c>
      <c r="AH71" s="298">
        <f>SUM(AB60:AH60)</f>
        <v>1405678</v>
      </c>
      <c r="AJ71" s="298">
        <f>SUM(AD60:AJ60)</f>
        <v>1570349</v>
      </c>
      <c r="AL71" s="298">
        <f>SUM(AF60:AL60)</f>
        <v>1617041.0868500015</v>
      </c>
    </row>
    <row r="72" spans="4:38">
      <c r="D72" s="288" t="s">
        <v>101</v>
      </c>
      <c r="E72" s="97"/>
      <c r="H72" s="172">
        <f>SUM(H73:H74)</f>
        <v>3225388</v>
      </c>
      <c r="J72" s="172">
        <f>SUM(J73:J74)</f>
        <v>3019120</v>
      </c>
      <c r="L72" s="172">
        <f>SUM(L73:L74)</f>
        <v>3252117</v>
      </c>
      <c r="N72" s="172">
        <f>SUM(N73:N74)</f>
        <v>3294934</v>
      </c>
      <c r="P72" s="172">
        <f>SUM(P73:P74)</f>
        <v>3285487</v>
      </c>
      <c r="R72" s="172">
        <f>SUM(R73:R74)</f>
        <v>3297882</v>
      </c>
      <c r="T72" s="172">
        <f>SUM(T73:T74)</f>
        <v>3267344</v>
      </c>
      <c r="V72" s="172">
        <f>SUM(V73:V74)</f>
        <v>3298039</v>
      </c>
      <c r="X72" s="172">
        <f>SUM(X73:X74)</f>
        <v>3679756</v>
      </c>
      <c r="Z72" s="172">
        <f>SUM(Z73:Z74)</f>
        <v>3973208</v>
      </c>
      <c r="AB72" s="172">
        <f>SUM(AB73:AB74)</f>
        <v>4156659</v>
      </c>
      <c r="AD72" s="172">
        <f>SUM(AD73:AD74)</f>
        <v>4402271</v>
      </c>
      <c r="AF72" s="172">
        <f>SUM(AF73:AF74)</f>
        <v>6554095</v>
      </c>
      <c r="AH72" s="172">
        <f>SUM(AH73:AH74)</f>
        <v>6879667</v>
      </c>
      <c r="AJ72" s="172">
        <v>7065579</v>
      </c>
      <c r="AL72" s="172">
        <f>SUM(AL73:AL74)</f>
        <v>7222154</v>
      </c>
    </row>
    <row r="73" spans="4:38">
      <c r="D73" s="170" t="s">
        <v>246</v>
      </c>
      <c r="E73" s="97"/>
      <c r="H73" s="173">
        <f>H82</f>
        <v>3431822</v>
      </c>
      <c r="J73" s="173">
        <f>J82</f>
        <v>3447756</v>
      </c>
      <c r="L73" s="173">
        <f>L82</f>
        <v>3463952</v>
      </c>
      <c r="N73" s="173">
        <f>N82</f>
        <v>3475280</v>
      </c>
      <c r="P73" s="173">
        <f>P82</f>
        <v>3477721</v>
      </c>
      <c r="R73" s="173">
        <f>R82</f>
        <v>3482132</v>
      </c>
      <c r="T73" s="173">
        <f>T82</f>
        <v>3482787</v>
      </c>
      <c r="V73" s="173">
        <f>V82</f>
        <v>5210325</v>
      </c>
      <c r="X73" s="173">
        <f>X82</f>
        <v>4523066</v>
      </c>
      <c r="Z73" s="173">
        <f>Z82</f>
        <v>4616179</v>
      </c>
      <c r="AB73" s="173">
        <f>AB82</f>
        <v>6762819</v>
      </c>
      <c r="AD73" s="173">
        <f>AD82</f>
        <v>6792431</v>
      </c>
      <c r="AF73" s="173">
        <v>7944936</v>
      </c>
      <c r="AH73" s="173">
        <v>8059583</v>
      </c>
      <c r="AJ73" s="173">
        <v>8225673</v>
      </c>
      <c r="AL73" s="173">
        <f>AL82</f>
        <v>8281518</v>
      </c>
    </row>
    <row r="74" spans="4:38">
      <c r="D74" s="170" t="s">
        <v>169</v>
      </c>
      <c r="E74" s="97"/>
      <c r="H74" s="173">
        <f>SUM(H83:H85)</f>
        <v>-206434</v>
      </c>
      <c r="J74" s="173">
        <f>SUM(J83:J85)</f>
        <v>-428636</v>
      </c>
      <c r="L74" s="173">
        <f>SUM(L83:L85)</f>
        <v>-211835</v>
      </c>
      <c r="N74" s="173">
        <f>SUM(N83:N85)</f>
        <v>-180346</v>
      </c>
      <c r="P74" s="173">
        <f>SUM(P83:P85)</f>
        <v>-192234</v>
      </c>
      <c r="R74" s="173">
        <f>SUM(R83:R85)</f>
        <v>-184250</v>
      </c>
      <c r="T74" s="173">
        <f>SUM(T83:T85)</f>
        <v>-215443</v>
      </c>
      <c r="V74" s="173">
        <f>SUM(V83:V85)</f>
        <v>-1912286</v>
      </c>
      <c r="X74" s="173">
        <f>SUM(X83:X85)</f>
        <v>-843310</v>
      </c>
      <c r="Z74" s="173">
        <f>SUM(Z83:Z85)</f>
        <v>-642971</v>
      </c>
      <c r="AB74" s="173">
        <f>SUM(AB83:AB85)</f>
        <v>-2606160</v>
      </c>
      <c r="AD74" s="173">
        <f>SUM(AD83:AD85)</f>
        <v>-2390160</v>
      </c>
      <c r="AF74" s="173">
        <v>-1390841</v>
      </c>
      <c r="AH74" s="173">
        <v>-1179916</v>
      </c>
      <c r="AJ74" s="173">
        <v>-1160094</v>
      </c>
      <c r="AL74" s="173">
        <f>SUM(AL83:AL85)</f>
        <v>-1059364</v>
      </c>
    </row>
    <row r="75" spans="4:38">
      <c r="D75" s="295" t="s">
        <v>56</v>
      </c>
      <c r="E75" s="97"/>
      <c r="H75" s="174" t="s">
        <v>192</v>
      </c>
      <c r="J75" s="174" t="s">
        <v>192</v>
      </c>
      <c r="L75" s="174" t="s">
        <v>192</v>
      </c>
      <c r="N75" s="174">
        <f>N72/N71</f>
        <v>3.2674871082903612</v>
      </c>
      <c r="P75" s="174">
        <f>P72/P71</f>
        <v>3.6188799326778827</v>
      </c>
      <c r="R75" s="174">
        <f>R72/R71</f>
        <v>3.7118121562258368</v>
      </c>
      <c r="T75" s="174">
        <f>T72/T71</f>
        <v>3.499593954387346</v>
      </c>
      <c r="V75" s="174">
        <f>V72/V71</f>
        <v>3.3449349885393214</v>
      </c>
      <c r="X75" s="174">
        <f>X72/X71</f>
        <v>2.8159343476470848</v>
      </c>
      <c r="Z75" s="174">
        <f>Z72/Z71</f>
        <v>2.9285924135747972</v>
      </c>
      <c r="AB75" s="174">
        <f>AB72/AB71</f>
        <v>2.7959615799063329</v>
      </c>
      <c r="AD75" s="174">
        <f>AD72/AD71</f>
        <v>2.7836867422702976</v>
      </c>
      <c r="AF75" s="174">
        <f>AF72/AF71</f>
        <v>4.3720623154504574</v>
      </c>
      <c r="AH75" s="174">
        <f>AH72/AH71</f>
        <v>4.8941983868282781</v>
      </c>
      <c r="AJ75" s="174">
        <f>AJ72/AJ71</f>
        <v>4.4993686116907767</v>
      </c>
      <c r="AL75" s="174">
        <f>AL72/AL71</f>
        <v>4.4662773622337371</v>
      </c>
    </row>
    <row r="76" spans="4:38">
      <c r="D76" s="297" t="s">
        <v>1244</v>
      </c>
      <c r="E76" s="97"/>
    </row>
    <row r="77" spans="4:38">
      <c r="D77" s="297"/>
      <c r="E77" s="97"/>
    </row>
    <row r="78" spans="4:38">
      <c r="E78" s="97"/>
    </row>
    <row r="79" spans="4:38">
      <c r="D79" s="175" t="s">
        <v>95</v>
      </c>
      <c r="E79" s="176">
        <f t="shared" ref="E79" si="4">E32</f>
        <v>0</v>
      </c>
      <c r="H79" s="302" t="str">
        <f>'AdR 4'!H50</f>
        <v>4Q21</v>
      </c>
      <c r="J79" s="302" t="str">
        <f>'AdR 4'!J50</f>
        <v>1Q22</v>
      </c>
      <c r="L79" s="302" t="str">
        <f>'AdR 4'!L50</f>
        <v>2Q22</v>
      </c>
      <c r="N79" s="302" t="str">
        <f>'AdR 4'!N50</f>
        <v>3Q22</v>
      </c>
      <c r="P79" s="302" t="str">
        <f>'AdR 4'!P50</f>
        <v>4Q22</v>
      </c>
      <c r="R79" s="302" t="str">
        <f>'AdR 4'!R50</f>
        <v>1Q23</v>
      </c>
      <c r="T79" s="302" t="str">
        <f>'AdR 4'!T50</f>
        <v>2Q23</v>
      </c>
      <c r="V79" s="302" t="str">
        <f>'AdR 4'!V50</f>
        <v>3Q23</v>
      </c>
      <c r="X79" s="302" t="str">
        <f>'AdR 4'!X50</f>
        <v>4Q23</v>
      </c>
      <c r="Z79" s="302" t="str">
        <f>'AdR 4'!Z50</f>
        <v>1Q24</v>
      </c>
      <c r="AB79" s="302" t="str">
        <f>'AdR 1'!AB50</f>
        <v>2Q24</v>
      </c>
      <c r="AD79" s="302" t="str">
        <f>'AdR 1'!AD50</f>
        <v>3Q24</v>
      </c>
      <c r="AF79" s="302" t="str">
        <f>AF70</f>
        <v>4Q24</v>
      </c>
      <c r="AH79" s="302" t="str">
        <f>AH70</f>
        <v>1Q25</v>
      </c>
      <c r="AJ79" s="302" t="s">
        <v>1382</v>
      </c>
      <c r="AL79" s="302" t="str">
        <f>AL70</f>
        <v>3Q25</v>
      </c>
    </row>
    <row r="80" spans="4:38">
      <c r="D80" s="303" t="s">
        <v>96</v>
      </c>
      <c r="E80" s="122"/>
      <c r="H80" s="146">
        <f>H111</f>
        <v>64864</v>
      </c>
      <c r="J80" s="146">
        <f>J111</f>
        <v>76522</v>
      </c>
      <c r="L80" s="146">
        <f>L111</f>
        <v>88296</v>
      </c>
      <c r="N80" s="146">
        <f>N111</f>
        <v>95325</v>
      </c>
      <c r="P80" s="146">
        <f>P111</f>
        <v>3477721</v>
      </c>
      <c r="R80" s="146">
        <f>R111</f>
        <v>3482132</v>
      </c>
      <c r="T80" s="146">
        <f>T111</f>
        <v>3482787</v>
      </c>
      <c r="V80" s="146">
        <f>V111</f>
        <v>3501142</v>
      </c>
      <c r="X80" s="146">
        <f>X111</f>
        <v>56865</v>
      </c>
      <c r="Z80" s="146">
        <f>Z111</f>
        <v>85402</v>
      </c>
      <c r="AB80" s="146">
        <f>AB111</f>
        <v>96190</v>
      </c>
      <c r="AD80" s="146">
        <f>AD111</f>
        <v>89666</v>
      </c>
      <c r="AF80" s="146">
        <v>112556</v>
      </c>
      <c r="AH80" s="146">
        <v>93602</v>
      </c>
      <c r="AJ80" s="146">
        <v>110731</v>
      </c>
      <c r="AL80" s="146">
        <v>106948</v>
      </c>
    </row>
    <row r="81" spans="4:38">
      <c r="D81" s="303" t="s">
        <v>97</v>
      </c>
      <c r="E81" s="122"/>
      <c r="H81" s="146">
        <f>H119</f>
        <v>3366958</v>
      </c>
      <c r="J81" s="146">
        <f>J119</f>
        <v>3371234</v>
      </c>
      <c r="L81" s="146">
        <f>L119</f>
        <v>3375656</v>
      </c>
      <c r="N81" s="146">
        <f>N119</f>
        <v>3379955</v>
      </c>
      <c r="P81" s="146">
        <f>P119</f>
        <v>0</v>
      </c>
      <c r="R81" s="146">
        <f>R119</f>
        <v>0</v>
      </c>
      <c r="T81" s="146">
        <f>T119</f>
        <v>0</v>
      </c>
      <c r="V81" s="146">
        <f>V119</f>
        <v>1709183</v>
      </c>
      <c r="X81" s="146">
        <f>X119</f>
        <v>4466201</v>
      </c>
      <c r="Z81" s="146">
        <f>Z119</f>
        <v>4530777</v>
      </c>
      <c r="AB81" s="146">
        <f>AB119</f>
        <v>6666629</v>
      </c>
      <c r="AD81" s="146">
        <f>AD119</f>
        <v>6702765</v>
      </c>
      <c r="AF81" s="146">
        <v>7832380</v>
      </c>
      <c r="AH81" s="146">
        <v>7965981</v>
      </c>
      <c r="AJ81" s="146">
        <v>8114942</v>
      </c>
      <c r="AL81" s="146">
        <v>8174570</v>
      </c>
    </row>
    <row r="82" spans="4:38" ht="15">
      <c r="D82" s="304" t="s">
        <v>99</v>
      </c>
      <c r="E82" s="305"/>
      <c r="H82" s="181">
        <f>SUM(H80:H81)</f>
        <v>3431822</v>
      </c>
      <c r="J82" s="181">
        <f>SUM(J80:J81)</f>
        <v>3447756</v>
      </c>
      <c r="L82" s="181">
        <f>SUM(L80:L81)</f>
        <v>3463952</v>
      </c>
      <c r="N82" s="181">
        <f>SUM(N80:N81)</f>
        <v>3475280</v>
      </c>
      <c r="P82" s="181">
        <f>SUM(P80:P81)</f>
        <v>3477721</v>
      </c>
      <c r="R82" s="181">
        <f>SUM(R80:R81)</f>
        <v>3482132</v>
      </c>
      <c r="T82" s="181">
        <f>SUM(T80:T81)</f>
        <v>3482787</v>
      </c>
      <c r="V82" s="181">
        <f>SUM(V80:V81)</f>
        <v>5210325</v>
      </c>
      <c r="X82" s="181">
        <f>SUM(X80:X81)</f>
        <v>4523066</v>
      </c>
      <c r="Z82" s="181">
        <f>SUM(Z80:Z81)</f>
        <v>4616179</v>
      </c>
      <c r="AB82" s="181">
        <f>SUM(AB80:AB81)</f>
        <v>6762819</v>
      </c>
      <c r="AD82" s="181">
        <f>SUM(AD80:AD81)</f>
        <v>6792431</v>
      </c>
      <c r="AF82" s="181">
        <f>SUM(AF80:AF81)</f>
        <v>7944936</v>
      </c>
      <c r="AH82" s="181">
        <f>SUM(AH80:AH81)</f>
        <v>8059583</v>
      </c>
      <c r="AJ82" s="181">
        <v>8225673</v>
      </c>
      <c r="AL82" s="181">
        <f>SUM(AL80:AL81)</f>
        <v>8281518</v>
      </c>
    </row>
    <row r="83" spans="4:38">
      <c r="D83" s="303" t="s">
        <v>100</v>
      </c>
      <c r="E83" s="115"/>
      <c r="H83" s="183">
        <f>-H93</f>
        <v>-15370</v>
      </c>
      <c r="J83" s="183">
        <f>-J93</f>
        <v>-24774</v>
      </c>
      <c r="L83" s="183">
        <f>-L93</f>
        <v>-30690</v>
      </c>
      <c r="N83" s="183">
        <f>-N93</f>
        <v>-44588</v>
      </c>
      <c r="P83" s="183">
        <f>-P93</f>
        <v>-87872</v>
      </c>
      <c r="R83" s="183">
        <f>-R93</f>
        <v>-23115</v>
      </c>
      <c r="T83" s="183">
        <f>-T93</f>
        <v>-38381</v>
      </c>
      <c r="V83" s="183">
        <f>-V93</f>
        <v>-47798</v>
      </c>
      <c r="X83" s="183">
        <f>-X93</f>
        <v>-116527</v>
      </c>
      <c r="Z83" s="183">
        <f>-Z93</f>
        <v>-63695</v>
      </c>
      <c r="AB83" s="183">
        <f>-AB93</f>
        <v>-60955</v>
      </c>
      <c r="AD83" s="183">
        <f>-AD93</f>
        <v>-55654</v>
      </c>
      <c r="AF83" s="183">
        <v>-85267</v>
      </c>
      <c r="AH83" s="183">
        <v>-67018</v>
      </c>
      <c r="AJ83" s="146">
        <v>-117222</v>
      </c>
      <c r="AL83" s="146">
        <v>-72628</v>
      </c>
    </row>
    <row r="84" spans="4:38">
      <c r="D84" s="303" t="s">
        <v>114</v>
      </c>
      <c r="E84" s="122"/>
      <c r="H84" s="183">
        <f>-H94</f>
        <v>-191064</v>
      </c>
      <c r="J84" s="183">
        <f>-J94</f>
        <v>-403862</v>
      </c>
      <c r="L84" s="183">
        <f>-L94</f>
        <v>-181145</v>
      </c>
      <c r="N84" s="183">
        <f>-N94</f>
        <v>-135758</v>
      </c>
      <c r="P84" s="183">
        <f>-P94</f>
        <v>-104362</v>
      </c>
      <c r="R84" s="183">
        <f>-R94</f>
        <v>-161135</v>
      </c>
      <c r="T84" s="183">
        <f>-T94</f>
        <v>-177062</v>
      </c>
      <c r="V84" s="183">
        <f>-V94</f>
        <v>-1864488</v>
      </c>
      <c r="X84" s="183">
        <f>-X94</f>
        <v>-599417</v>
      </c>
      <c r="Z84" s="183">
        <f>-Z94</f>
        <v>-301858</v>
      </c>
      <c r="AB84" s="183">
        <f>-AB94</f>
        <v>-2208727</v>
      </c>
      <c r="AD84" s="183">
        <f>-AD94</f>
        <v>-2013189</v>
      </c>
      <c r="AF84" s="183">
        <v>-937690</v>
      </c>
      <c r="AH84" s="183">
        <v>-744367</v>
      </c>
      <c r="AJ84" s="146">
        <v>-652931</v>
      </c>
      <c r="AL84" s="146">
        <v>-484714</v>
      </c>
    </row>
    <row r="85" spans="4:38">
      <c r="D85" s="303" t="s">
        <v>116</v>
      </c>
      <c r="E85" s="122"/>
      <c r="H85" s="183"/>
      <c r="J85" s="183"/>
      <c r="L85" s="183"/>
      <c r="N85" s="183"/>
      <c r="P85" s="183"/>
      <c r="R85" s="183"/>
      <c r="T85" s="183"/>
      <c r="V85" s="183"/>
      <c r="X85" s="183">
        <f>-X101</f>
        <v>-127366</v>
      </c>
      <c r="Z85" s="183">
        <f>-Z101</f>
        <v>-277418</v>
      </c>
      <c r="AB85" s="183">
        <f>-AB101</f>
        <v>-336478</v>
      </c>
      <c r="AD85" s="183">
        <f>-AD101</f>
        <v>-321317</v>
      </c>
      <c r="AF85" s="183">
        <v>-367884</v>
      </c>
      <c r="AH85" s="183">
        <v>-368531</v>
      </c>
      <c r="AJ85" s="146">
        <v>-389941</v>
      </c>
      <c r="AL85" s="146">
        <v>-502022</v>
      </c>
    </row>
    <row r="86" spans="4:38" ht="15">
      <c r="D86" s="306" t="s">
        <v>101</v>
      </c>
      <c r="E86" s="307"/>
      <c r="H86" s="186">
        <f>SUM(H82:H85)</f>
        <v>3225388</v>
      </c>
      <c r="J86" s="186">
        <f>SUM(J82:J85)</f>
        <v>3019120</v>
      </c>
      <c r="L86" s="186">
        <f>SUM(L82:L85)</f>
        <v>3252117</v>
      </c>
      <c r="N86" s="186">
        <f>SUM(N82:N85)</f>
        <v>3294934</v>
      </c>
      <c r="P86" s="186">
        <f>SUM(P82:P85)</f>
        <v>3285487</v>
      </c>
      <c r="R86" s="186">
        <f>SUM(R82:R85)</f>
        <v>3297882</v>
      </c>
      <c r="T86" s="186">
        <f>SUM(T82:T85)</f>
        <v>3267344</v>
      </c>
      <c r="V86" s="186">
        <f>SUM(V82:V85)</f>
        <v>3298039</v>
      </c>
      <c r="X86" s="186">
        <f>SUM(X82:X85)</f>
        <v>3679756</v>
      </c>
      <c r="Z86" s="186">
        <f>SUM(Z82:Z85)</f>
        <v>3973208</v>
      </c>
      <c r="AB86" s="186">
        <f>SUM(AB82:AB85)</f>
        <v>4156659</v>
      </c>
      <c r="AD86" s="186">
        <f>SUM(AD82:AD85)</f>
        <v>4402271</v>
      </c>
      <c r="AF86" s="186">
        <f>SUM(AF82:AF85)</f>
        <v>6554095</v>
      </c>
      <c r="AH86" s="186">
        <f>SUM(AH82:AH85)</f>
        <v>6879667</v>
      </c>
      <c r="AJ86" s="186">
        <v>7065579</v>
      </c>
      <c r="AL86" s="186">
        <f>SUM(AL82:AL85)</f>
        <v>7222154</v>
      </c>
    </row>
    <row r="87" spans="4:38">
      <c r="E87" s="97"/>
      <c r="V87" s="294"/>
      <c r="Z87" s="294"/>
      <c r="AB87" s="294"/>
      <c r="AD87" s="294"/>
      <c r="AH87" s="294"/>
      <c r="AJ87" s="294"/>
      <c r="AL87" s="294"/>
    </row>
    <row r="88" spans="4:38">
      <c r="E88" s="97"/>
    </row>
    <row r="89" spans="4:38">
      <c r="E89" s="97"/>
    </row>
    <row r="90" spans="4:38" ht="39.950000000000003" customHeight="1">
      <c r="D90" s="99" t="s">
        <v>109</v>
      </c>
      <c r="H90" s="329" t="str">
        <f>H$5</f>
        <v>12/31/2021</v>
      </c>
      <c r="J90" s="248">
        <f>J$5</f>
        <v>44651</v>
      </c>
      <c r="L90" s="248">
        <f>L$5</f>
        <v>44742</v>
      </c>
      <c r="N90" s="248">
        <f>N$5</f>
        <v>44834</v>
      </c>
      <c r="P90" s="329" t="str">
        <f>P$5</f>
        <v>12/31/2022</v>
      </c>
      <c r="R90" s="248">
        <f>R$5</f>
        <v>45016</v>
      </c>
      <c r="T90" s="248">
        <f>T$5</f>
        <v>45107</v>
      </c>
      <c r="V90" s="248">
        <f>V$5</f>
        <v>45199</v>
      </c>
      <c r="X90" s="329" t="str">
        <f>X5</f>
        <v>12/31/2023</v>
      </c>
      <c r="Z90" s="248" t="str">
        <f>Z$5</f>
        <v>03/31/2024</v>
      </c>
      <c r="AB90" s="248" t="str">
        <f>AB$5</f>
        <v>06/30/2024</v>
      </c>
      <c r="AD90" s="248" t="str">
        <f>AD$5</f>
        <v>09/30/2024</v>
      </c>
      <c r="AF90" s="329" t="str">
        <f>AF$5</f>
        <v>12/31/2024</v>
      </c>
      <c r="AH90" s="248" t="str">
        <f>AH$5</f>
        <v>03/31/2025</v>
      </c>
      <c r="AJ90" s="248" t="s">
        <v>1444</v>
      </c>
      <c r="AL90" s="248" t="str">
        <f>AL$5</f>
        <v>09/30/2025</v>
      </c>
    </row>
    <row r="91" spans="4:38">
      <c r="D91" s="190" t="s">
        <v>4</v>
      </c>
      <c r="F91" s="122"/>
      <c r="G91" s="122"/>
      <c r="H91" s="191">
        <f>H92+H99</f>
        <v>8180526</v>
      </c>
      <c r="I91" s="122"/>
      <c r="J91" s="191">
        <f>J92+J99</f>
        <v>9066669</v>
      </c>
      <c r="K91" s="122"/>
      <c r="L91" s="191">
        <f>L92+L99</f>
        <v>9293575</v>
      </c>
      <c r="M91" s="122"/>
      <c r="N91" s="191">
        <f>N92+N99</f>
        <v>9693541</v>
      </c>
      <c r="O91" s="122"/>
      <c r="P91" s="191">
        <f>P92+P99</f>
        <v>10095455</v>
      </c>
      <c r="Q91" s="122"/>
      <c r="R91" s="191">
        <f>R92+R99</f>
        <v>10565763</v>
      </c>
      <c r="S91" s="122"/>
      <c r="T91" s="191">
        <f>T92+T99</f>
        <v>10945182</v>
      </c>
      <c r="U91" s="122"/>
      <c r="V91" s="191">
        <f>V92+V99</f>
        <v>13122214</v>
      </c>
      <c r="W91" s="122"/>
      <c r="X91" s="191">
        <f>X92+X99</f>
        <v>12797712</v>
      </c>
      <c r="Y91" s="122"/>
      <c r="Z91" s="191">
        <f>Z92+Z99</f>
        <v>13059795</v>
      </c>
      <c r="AA91" s="122"/>
      <c r="AB91" s="191">
        <f>AB92+AB99</f>
        <v>15624192</v>
      </c>
      <c r="AC91" s="122"/>
      <c r="AD91" s="191">
        <f>AD92+AD99</f>
        <v>15883824</v>
      </c>
      <c r="AE91" s="122"/>
      <c r="AF91" s="191">
        <f>AF92+AF99</f>
        <v>15515461</v>
      </c>
      <c r="AG91" s="122"/>
      <c r="AH91" s="191">
        <f>AH92+AH99</f>
        <v>15733979</v>
      </c>
      <c r="AI91" s="122"/>
      <c r="AJ91" s="191">
        <v>16206513</v>
      </c>
      <c r="AK91" s="122"/>
      <c r="AL91" s="191">
        <f>AL92+AL99</f>
        <v>16371048</v>
      </c>
    </row>
    <row r="92" spans="4:38">
      <c r="D92" s="192" t="s">
        <v>5</v>
      </c>
      <c r="F92" s="122"/>
      <c r="G92" s="122"/>
      <c r="H92" s="194">
        <f>SUM(H93:H98)</f>
        <v>866858</v>
      </c>
      <c r="I92" s="122"/>
      <c r="J92" s="193">
        <f>SUM(J93:J98)</f>
        <v>1525287</v>
      </c>
      <c r="K92" s="122"/>
      <c r="L92" s="193">
        <f>SUM(L93:L98)</f>
        <v>1442625</v>
      </c>
      <c r="M92" s="122"/>
      <c r="N92" s="193">
        <f>SUM(N93:N98)</f>
        <v>1566344</v>
      </c>
      <c r="O92" s="122"/>
      <c r="P92" s="194">
        <f>SUM(P93:P98)</f>
        <v>1584350</v>
      </c>
      <c r="Q92" s="122"/>
      <c r="R92" s="193">
        <f>SUM(R93:R98)</f>
        <v>1786035</v>
      </c>
      <c r="S92" s="122"/>
      <c r="T92" s="193">
        <f>SUM(T93:T98)</f>
        <v>1876197</v>
      </c>
      <c r="U92" s="122"/>
      <c r="V92" s="193">
        <f>SUM(V93:V98)</f>
        <v>3600853</v>
      </c>
      <c r="W92" s="122"/>
      <c r="X92" s="194">
        <f>SUM(X93:X98)</f>
        <v>2562403</v>
      </c>
      <c r="Y92" s="122"/>
      <c r="Z92" s="193">
        <f>SUM(Z93:Z98)</f>
        <v>2289028</v>
      </c>
      <c r="AA92" s="122"/>
      <c r="AB92" s="193">
        <f>SUM(AB93:AB98)</f>
        <v>4248347</v>
      </c>
      <c r="AC92" s="122"/>
      <c r="AD92" s="193">
        <f>SUM(AD93:AD98)</f>
        <v>4100650</v>
      </c>
      <c r="AE92" s="122"/>
      <c r="AF92" s="194">
        <f>SUM(AF93:AF98)</f>
        <v>2938999</v>
      </c>
      <c r="AG92" s="122"/>
      <c r="AH92" s="193">
        <f>SUM(AH93:AH98)</f>
        <v>2834617</v>
      </c>
      <c r="AI92" s="122"/>
      <c r="AJ92" s="193">
        <v>3024588</v>
      </c>
      <c r="AK92" s="122"/>
      <c r="AL92" s="193">
        <f>SUM(AL93:AL98)</f>
        <v>2766868</v>
      </c>
    </row>
    <row r="93" spans="4:38">
      <c r="D93" s="195" t="s">
        <v>6</v>
      </c>
      <c r="F93" s="122"/>
      <c r="G93" s="122"/>
      <c r="H93" s="197">
        <v>15370</v>
      </c>
      <c r="I93" s="122"/>
      <c r="J93" s="196">
        <v>24774</v>
      </c>
      <c r="K93" s="122"/>
      <c r="L93" s="196">
        <v>30690</v>
      </c>
      <c r="M93" s="122"/>
      <c r="N93" s="196">
        <v>44588</v>
      </c>
      <c r="O93" s="122"/>
      <c r="P93" s="197">
        <v>87872</v>
      </c>
      <c r="Q93" s="122"/>
      <c r="R93" s="196">
        <v>23115</v>
      </c>
      <c r="S93" s="122"/>
      <c r="T93" s="196">
        <v>38381</v>
      </c>
      <c r="U93" s="122"/>
      <c r="V93" s="196">
        <v>47798</v>
      </c>
      <c r="W93" s="122"/>
      <c r="X93" s="197">
        <v>116527</v>
      </c>
      <c r="Y93" s="122"/>
      <c r="Z93" s="196">
        <v>63695</v>
      </c>
      <c r="AA93" s="122"/>
      <c r="AB93" s="196">
        <v>60955</v>
      </c>
      <c r="AC93" s="122"/>
      <c r="AD93" s="196">
        <v>55654</v>
      </c>
      <c r="AE93" s="122"/>
      <c r="AF93" s="197">
        <v>85267</v>
      </c>
      <c r="AG93" s="122"/>
      <c r="AH93" s="196">
        <v>67018</v>
      </c>
      <c r="AI93" s="122"/>
      <c r="AJ93" s="196">
        <v>117222</v>
      </c>
      <c r="AK93" s="122"/>
      <c r="AL93" s="196">
        <v>72628</v>
      </c>
    </row>
    <row r="94" spans="4:38">
      <c r="D94" s="195" t="s">
        <v>114</v>
      </c>
      <c r="F94" s="122"/>
      <c r="G94" s="122"/>
      <c r="H94" s="197">
        <v>191064</v>
      </c>
      <c r="I94" s="122"/>
      <c r="J94" s="196">
        <v>403862</v>
      </c>
      <c r="K94" s="122"/>
      <c r="L94" s="196">
        <v>181145</v>
      </c>
      <c r="M94" s="122"/>
      <c r="N94" s="196">
        <v>135758</v>
      </c>
      <c r="O94" s="122"/>
      <c r="P94" s="197">
        <v>104362</v>
      </c>
      <c r="Q94" s="122"/>
      <c r="R94" s="196">
        <v>161135</v>
      </c>
      <c r="S94" s="122"/>
      <c r="T94" s="196">
        <v>177062</v>
      </c>
      <c r="U94" s="122"/>
      <c r="V94" s="196">
        <v>1864488</v>
      </c>
      <c r="W94" s="122"/>
      <c r="X94" s="197">
        <v>599417</v>
      </c>
      <c r="Y94" s="122"/>
      <c r="Z94" s="196">
        <v>301858</v>
      </c>
      <c r="AA94" s="122"/>
      <c r="AB94" s="196">
        <v>2208727</v>
      </c>
      <c r="AC94" s="122"/>
      <c r="AD94" s="196">
        <v>2013189</v>
      </c>
      <c r="AE94" s="122"/>
      <c r="AF94" s="197">
        <v>937690</v>
      </c>
      <c r="AG94" s="122"/>
      <c r="AH94" s="196">
        <v>744367</v>
      </c>
      <c r="AI94" s="122"/>
      <c r="AJ94" s="196">
        <v>652931</v>
      </c>
      <c r="AK94" s="122"/>
      <c r="AL94" s="196">
        <v>484714</v>
      </c>
    </row>
    <row r="95" spans="4:38">
      <c r="D95" s="195" t="s">
        <v>7</v>
      </c>
      <c r="F95" s="122"/>
      <c r="G95" s="122"/>
      <c r="H95" s="197">
        <v>651082</v>
      </c>
      <c r="I95" s="122"/>
      <c r="J95" s="196">
        <v>1079366</v>
      </c>
      <c r="K95" s="122"/>
      <c r="L95" s="196">
        <v>1207692</v>
      </c>
      <c r="M95" s="122"/>
      <c r="N95" s="196">
        <v>1358651</v>
      </c>
      <c r="O95" s="122"/>
      <c r="P95" s="197">
        <v>1363485</v>
      </c>
      <c r="Q95" s="122"/>
      <c r="R95" s="196">
        <v>1577396</v>
      </c>
      <c r="S95" s="122"/>
      <c r="T95" s="196">
        <v>1622231</v>
      </c>
      <c r="U95" s="122"/>
      <c r="V95" s="196">
        <v>1620762</v>
      </c>
      <c r="W95" s="122"/>
      <c r="X95" s="197">
        <v>1762925</v>
      </c>
      <c r="Y95" s="122"/>
      <c r="Z95" s="196">
        <v>1834630</v>
      </c>
      <c r="AA95" s="122"/>
      <c r="AB95" s="196">
        <v>1890128</v>
      </c>
      <c r="AC95" s="122"/>
      <c r="AD95" s="196">
        <v>1938145</v>
      </c>
      <c r="AE95" s="122"/>
      <c r="AF95" s="197">
        <v>1764594</v>
      </c>
      <c r="AG95" s="122"/>
      <c r="AH95" s="196">
        <v>1896274</v>
      </c>
      <c r="AI95" s="122"/>
      <c r="AJ95" s="196">
        <v>2146770</v>
      </c>
      <c r="AK95" s="122"/>
      <c r="AL95" s="196">
        <v>2083863</v>
      </c>
    </row>
    <row r="96" spans="4:38">
      <c r="D96" s="195" t="s">
        <v>8</v>
      </c>
      <c r="F96" s="122"/>
      <c r="G96" s="122"/>
      <c r="H96" s="197">
        <v>2551</v>
      </c>
      <c r="I96" s="122"/>
      <c r="J96" s="196">
        <v>4023</v>
      </c>
      <c r="K96" s="122"/>
      <c r="L96" s="196">
        <v>5230</v>
      </c>
      <c r="M96" s="122"/>
      <c r="N96" s="196">
        <v>10963</v>
      </c>
      <c r="O96" s="122"/>
      <c r="P96" s="197">
        <v>14823</v>
      </c>
      <c r="Q96" s="122"/>
      <c r="R96" s="196">
        <v>8629</v>
      </c>
      <c r="S96" s="122"/>
      <c r="T96" s="196">
        <v>8598</v>
      </c>
      <c r="U96" s="122"/>
      <c r="V96" s="196">
        <v>9167</v>
      </c>
      <c r="W96" s="122"/>
      <c r="X96" s="197">
        <v>10460</v>
      </c>
      <c r="Y96" s="122"/>
      <c r="Z96" s="196">
        <v>9920</v>
      </c>
      <c r="AA96" s="122"/>
      <c r="AB96" s="196">
        <v>9016</v>
      </c>
      <c r="AC96" s="122"/>
      <c r="AD96" s="196">
        <v>8451</v>
      </c>
      <c r="AE96" s="122"/>
      <c r="AF96" s="197">
        <v>11502</v>
      </c>
      <c r="AG96" s="122"/>
      <c r="AH96" s="196">
        <v>10605</v>
      </c>
      <c r="AI96" s="122"/>
      <c r="AJ96" s="196">
        <v>10498</v>
      </c>
      <c r="AK96" s="122"/>
      <c r="AL96" s="196">
        <v>10565</v>
      </c>
    </row>
    <row r="97" spans="4:38">
      <c r="D97" s="195" t="s">
        <v>86</v>
      </c>
      <c r="F97" s="122"/>
      <c r="G97" s="122"/>
      <c r="H97" s="197">
        <v>1924</v>
      </c>
      <c r="I97" s="122"/>
      <c r="J97" s="196">
        <v>3808</v>
      </c>
      <c r="K97" s="122"/>
      <c r="L97" s="196">
        <v>7050</v>
      </c>
      <c r="M97" s="122"/>
      <c r="N97" s="196">
        <v>5183</v>
      </c>
      <c r="O97" s="122"/>
      <c r="P97" s="197">
        <v>8783</v>
      </c>
      <c r="Q97" s="122"/>
      <c r="R97" s="196">
        <v>9823</v>
      </c>
      <c r="S97" s="122"/>
      <c r="T97" s="196">
        <v>13711</v>
      </c>
      <c r="U97" s="122"/>
      <c r="V97" s="196">
        <v>17613</v>
      </c>
      <c r="W97" s="122"/>
      <c r="X97" s="197">
        <v>35863</v>
      </c>
      <c r="Y97" s="122"/>
      <c r="Z97" s="196">
        <v>38959</v>
      </c>
      <c r="AA97" s="122"/>
      <c r="AB97" s="196">
        <v>42266</v>
      </c>
      <c r="AC97" s="122"/>
      <c r="AD97" s="196">
        <v>56673</v>
      </c>
      <c r="AE97" s="122"/>
      <c r="AF97" s="197">
        <v>74516</v>
      </c>
      <c r="AG97" s="122"/>
      <c r="AH97" s="196">
        <v>94909</v>
      </c>
      <c r="AI97" s="122"/>
      <c r="AJ97" s="196">
        <v>74714</v>
      </c>
      <c r="AK97" s="122"/>
      <c r="AL97" s="196">
        <v>89970</v>
      </c>
    </row>
    <row r="98" spans="4:38">
      <c r="D98" s="195" t="s">
        <v>9</v>
      </c>
      <c r="F98" s="122"/>
      <c r="G98" s="122"/>
      <c r="H98" s="197">
        <v>4867</v>
      </c>
      <c r="I98" s="122"/>
      <c r="J98" s="196">
        <v>9454</v>
      </c>
      <c r="K98" s="122"/>
      <c r="L98" s="196">
        <v>10818</v>
      </c>
      <c r="M98" s="122"/>
      <c r="N98" s="196">
        <v>11201</v>
      </c>
      <c r="O98" s="122"/>
      <c r="P98" s="197">
        <v>5025</v>
      </c>
      <c r="Q98" s="122"/>
      <c r="R98" s="196">
        <v>5937</v>
      </c>
      <c r="S98" s="122"/>
      <c r="T98" s="196">
        <v>16214</v>
      </c>
      <c r="U98" s="122"/>
      <c r="V98" s="196">
        <v>41025</v>
      </c>
      <c r="W98" s="122"/>
      <c r="X98" s="197">
        <v>37211</v>
      </c>
      <c r="Y98" s="122"/>
      <c r="Z98" s="196">
        <v>39966</v>
      </c>
      <c r="AA98" s="122"/>
      <c r="AB98" s="196">
        <v>37255</v>
      </c>
      <c r="AC98" s="122"/>
      <c r="AD98" s="196">
        <v>28538</v>
      </c>
      <c r="AE98" s="122"/>
      <c r="AF98" s="197">
        <v>65430</v>
      </c>
      <c r="AG98" s="122"/>
      <c r="AH98" s="196">
        <v>21444</v>
      </c>
      <c r="AI98" s="122"/>
      <c r="AJ98" s="196">
        <v>22453</v>
      </c>
      <c r="AK98" s="122"/>
      <c r="AL98" s="196">
        <v>25128</v>
      </c>
    </row>
    <row r="99" spans="4:38">
      <c r="D99" s="200" t="s">
        <v>10</v>
      </c>
      <c r="F99" s="122"/>
      <c r="G99" s="122"/>
      <c r="H99" s="202">
        <f>SUM(H100:H107)</f>
        <v>7313668</v>
      </c>
      <c r="I99" s="122"/>
      <c r="J99" s="201">
        <f>SUM(J100:J107)</f>
        <v>7541382</v>
      </c>
      <c r="K99" s="122"/>
      <c r="L99" s="201">
        <f>SUM(L100:L107)</f>
        <v>7850950</v>
      </c>
      <c r="M99" s="122"/>
      <c r="N99" s="201">
        <f>SUM(N100:N107)</f>
        <v>8127197</v>
      </c>
      <c r="O99" s="122"/>
      <c r="P99" s="202">
        <f>SUM(P100:P107)</f>
        <v>8511105</v>
      </c>
      <c r="Q99" s="122"/>
      <c r="R99" s="201">
        <f>SUM(R100:R107)</f>
        <v>8779728</v>
      </c>
      <c r="S99" s="122"/>
      <c r="T99" s="201">
        <f>SUM(T100:T107)</f>
        <v>9068985</v>
      </c>
      <c r="U99" s="122"/>
      <c r="V99" s="201">
        <f>SUM(V100:V107)</f>
        <v>9521361</v>
      </c>
      <c r="W99" s="122"/>
      <c r="X99" s="202">
        <f>SUM(X100:X107)</f>
        <v>10235309</v>
      </c>
      <c r="Y99" s="122"/>
      <c r="Z99" s="201">
        <f>SUM(Z100:Z107)</f>
        <v>10770767</v>
      </c>
      <c r="AA99" s="122"/>
      <c r="AB99" s="201">
        <f>SUM(AB100:AB107)</f>
        <v>11375845</v>
      </c>
      <c r="AC99" s="122"/>
      <c r="AD99" s="201">
        <f>SUM(AD100:AD107)</f>
        <v>11783174</v>
      </c>
      <c r="AE99" s="122"/>
      <c r="AF99" s="202">
        <f>SUM(AF100:AF107)</f>
        <v>12576462</v>
      </c>
      <c r="AG99" s="122"/>
      <c r="AH99" s="201">
        <f>SUM(AH100:AH107)</f>
        <v>12899362</v>
      </c>
      <c r="AI99" s="122"/>
      <c r="AJ99" s="201">
        <v>13181925</v>
      </c>
      <c r="AK99" s="122"/>
      <c r="AL99" s="201">
        <f>SUM(AL100:AL107)</f>
        <v>13604180</v>
      </c>
    </row>
    <row r="100" spans="4:38">
      <c r="D100" s="195" t="s">
        <v>7</v>
      </c>
      <c r="F100" s="122"/>
      <c r="G100" s="122"/>
      <c r="H100" s="197">
        <v>9</v>
      </c>
      <c r="I100" s="122"/>
      <c r="J100" s="196">
        <v>2723</v>
      </c>
      <c r="K100" s="122"/>
      <c r="L100" s="196">
        <v>5403</v>
      </c>
      <c r="M100" s="122"/>
      <c r="N100" s="196">
        <v>11170</v>
      </c>
      <c r="O100" s="122"/>
      <c r="P100" s="197">
        <v>15954</v>
      </c>
      <c r="Q100" s="122"/>
      <c r="R100" s="196">
        <v>19330</v>
      </c>
      <c r="S100" s="122"/>
      <c r="T100" s="196">
        <v>36932</v>
      </c>
      <c r="U100" s="122"/>
      <c r="V100" s="196">
        <v>82683</v>
      </c>
      <c r="W100" s="122"/>
      <c r="X100" s="197">
        <v>126864</v>
      </c>
      <c r="Y100" s="122"/>
      <c r="Z100" s="196">
        <v>142729</v>
      </c>
      <c r="AA100" s="122"/>
      <c r="AB100" s="196">
        <v>153869</v>
      </c>
      <c r="AC100" s="122"/>
      <c r="AD100" s="196">
        <v>194579</v>
      </c>
      <c r="AE100" s="122"/>
      <c r="AF100" s="197">
        <v>500877</v>
      </c>
      <c r="AG100" s="122"/>
      <c r="AH100" s="196">
        <v>486133</v>
      </c>
      <c r="AI100" s="122"/>
      <c r="AJ100" s="196">
        <v>493228</v>
      </c>
      <c r="AK100" s="122"/>
      <c r="AL100" s="196">
        <v>606737</v>
      </c>
    </row>
    <row r="101" spans="4:38">
      <c r="D101" s="195" t="s">
        <v>116</v>
      </c>
      <c r="F101" s="122"/>
      <c r="G101" s="122"/>
      <c r="H101" s="197"/>
      <c r="I101" s="122"/>
      <c r="J101" s="196"/>
      <c r="K101" s="122"/>
      <c r="L101" s="196"/>
      <c r="M101" s="122"/>
      <c r="N101" s="196"/>
      <c r="O101" s="122"/>
      <c r="P101" s="197"/>
      <c r="Q101" s="122"/>
      <c r="R101" s="196"/>
      <c r="S101" s="122"/>
      <c r="T101" s="196"/>
      <c r="U101" s="122"/>
      <c r="V101" s="196"/>
      <c r="W101" s="122"/>
      <c r="X101" s="197">
        <v>127366</v>
      </c>
      <c r="Y101" s="122"/>
      <c r="Z101" s="196">
        <v>277418</v>
      </c>
      <c r="AA101" s="122"/>
      <c r="AB101" s="196">
        <v>336478</v>
      </c>
      <c r="AC101" s="122"/>
      <c r="AD101" s="196">
        <v>321317</v>
      </c>
      <c r="AE101" s="122"/>
      <c r="AF101" s="197">
        <v>367884</v>
      </c>
      <c r="AG101" s="122"/>
      <c r="AH101" s="196">
        <v>368531</v>
      </c>
      <c r="AI101" s="122"/>
      <c r="AJ101" s="196">
        <v>389941</v>
      </c>
      <c r="AK101" s="122"/>
      <c r="AL101" s="196">
        <v>502022</v>
      </c>
    </row>
    <row r="102" spans="4:38">
      <c r="D102" s="195" t="s">
        <v>84</v>
      </c>
      <c r="F102" s="122"/>
      <c r="G102" s="122"/>
      <c r="H102" s="197"/>
      <c r="I102" s="122"/>
      <c r="J102" s="196"/>
      <c r="K102" s="122"/>
      <c r="L102" s="196">
        <v>2937</v>
      </c>
      <c r="M102" s="122"/>
      <c r="N102" s="196">
        <v>3737</v>
      </c>
      <c r="O102" s="122"/>
      <c r="P102" s="197">
        <v>3819</v>
      </c>
      <c r="Q102" s="122"/>
      <c r="R102" s="196">
        <v>4038</v>
      </c>
      <c r="S102" s="122"/>
      <c r="T102" s="196">
        <v>17142</v>
      </c>
      <c r="U102" s="122"/>
      <c r="V102" s="196">
        <v>19330</v>
      </c>
      <c r="W102" s="122"/>
      <c r="X102" s="197">
        <v>20143</v>
      </c>
      <c r="Y102" s="122"/>
      <c r="Z102" s="196">
        <v>22455</v>
      </c>
      <c r="AA102" s="122"/>
      <c r="AB102" s="196">
        <v>24639</v>
      </c>
      <c r="AC102" s="122"/>
      <c r="AD102" s="196">
        <v>30564</v>
      </c>
      <c r="AE102" s="122"/>
      <c r="AF102" s="197">
        <v>35653</v>
      </c>
      <c r="AG102" s="122"/>
      <c r="AH102" s="196">
        <v>40953</v>
      </c>
      <c r="AI102" s="122"/>
      <c r="AJ102" s="196">
        <v>45640</v>
      </c>
      <c r="AK102" s="122"/>
      <c r="AL102" s="196">
        <v>49850</v>
      </c>
    </row>
    <row r="103" spans="4:38">
      <c r="D103" s="195" t="s">
        <v>86</v>
      </c>
      <c r="F103" s="122"/>
      <c r="G103" s="122"/>
      <c r="H103" s="197"/>
      <c r="I103" s="122"/>
      <c r="J103" s="196"/>
      <c r="K103" s="122"/>
      <c r="L103" s="196"/>
      <c r="M103" s="122"/>
      <c r="N103" s="196"/>
      <c r="O103" s="122"/>
      <c r="P103" s="197"/>
      <c r="Q103" s="122"/>
      <c r="R103" s="196"/>
      <c r="S103" s="122"/>
      <c r="T103" s="196"/>
      <c r="U103" s="122"/>
      <c r="V103" s="196"/>
      <c r="W103" s="122"/>
      <c r="X103" s="197"/>
      <c r="Y103" s="122"/>
      <c r="Z103" s="196"/>
      <c r="AA103" s="122"/>
      <c r="AB103" s="196"/>
      <c r="AC103" s="122"/>
      <c r="AD103" s="196"/>
      <c r="AE103" s="122"/>
      <c r="AF103" s="197"/>
      <c r="AG103" s="122"/>
      <c r="AH103" s="196">
        <v>61748</v>
      </c>
      <c r="AI103" s="122"/>
      <c r="AJ103" s="196">
        <v>80937</v>
      </c>
      <c r="AK103" s="122"/>
      <c r="AL103" s="196">
        <v>1532</v>
      </c>
    </row>
    <row r="104" spans="4:38">
      <c r="D104" s="195" t="s">
        <v>9</v>
      </c>
      <c r="F104" s="122"/>
      <c r="G104" s="122"/>
      <c r="H104" s="197"/>
      <c r="I104" s="122"/>
      <c r="J104" s="196"/>
      <c r="K104" s="122"/>
      <c r="L104" s="196"/>
      <c r="M104" s="122"/>
      <c r="N104" s="196"/>
      <c r="O104" s="122"/>
      <c r="P104" s="197"/>
      <c r="Q104" s="122"/>
      <c r="R104" s="196"/>
      <c r="S104" s="122"/>
      <c r="T104" s="196">
        <v>26</v>
      </c>
      <c r="U104" s="122"/>
      <c r="V104" s="196">
        <v>24</v>
      </c>
      <c r="W104" s="122"/>
      <c r="X104" s="197">
        <v>23</v>
      </c>
      <c r="Y104" s="122"/>
      <c r="Z104" s="196">
        <v>20</v>
      </c>
      <c r="AA104" s="122"/>
      <c r="AB104" s="196">
        <v>578</v>
      </c>
      <c r="AC104" s="122"/>
      <c r="AD104" s="196">
        <v>537</v>
      </c>
      <c r="AE104" s="122"/>
      <c r="AF104" s="197">
        <v>546</v>
      </c>
      <c r="AG104" s="122"/>
      <c r="AH104" s="196">
        <v>512</v>
      </c>
      <c r="AI104" s="122"/>
      <c r="AJ104" s="196">
        <v>504</v>
      </c>
      <c r="AK104" s="122"/>
      <c r="AL104" s="196">
        <v>427</v>
      </c>
    </row>
    <row r="105" spans="4:38">
      <c r="D105" s="195" t="s">
        <v>11</v>
      </c>
      <c r="F105" s="122"/>
      <c r="G105" s="122"/>
      <c r="H105" s="197">
        <v>18437</v>
      </c>
      <c r="I105" s="122"/>
      <c r="J105" s="196">
        <v>15094</v>
      </c>
      <c r="K105" s="122"/>
      <c r="L105" s="196">
        <v>36864</v>
      </c>
      <c r="M105" s="122"/>
      <c r="N105" s="196">
        <v>50231</v>
      </c>
      <c r="O105" s="122"/>
      <c r="P105" s="197">
        <v>53169</v>
      </c>
      <c r="Q105" s="122"/>
      <c r="R105" s="196">
        <v>68346</v>
      </c>
      <c r="S105" s="122"/>
      <c r="T105" s="196">
        <v>75377</v>
      </c>
      <c r="U105" s="122"/>
      <c r="V105" s="196">
        <v>74303</v>
      </c>
      <c r="W105" s="122"/>
      <c r="X105" s="197">
        <v>76726</v>
      </c>
      <c r="Y105" s="122"/>
      <c r="Z105" s="196">
        <v>167035</v>
      </c>
      <c r="AA105" s="122"/>
      <c r="AB105" s="196">
        <v>345115</v>
      </c>
      <c r="AC105" s="122"/>
      <c r="AD105" s="196">
        <v>345547</v>
      </c>
      <c r="AE105" s="122"/>
      <c r="AF105" s="197">
        <v>425055</v>
      </c>
      <c r="AG105" s="122"/>
      <c r="AH105" s="196">
        <v>413979</v>
      </c>
      <c r="AI105" s="122"/>
      <c r="AJ105" s="196">
        <v>400582</v>
      </c>
      <c r="AK105" s="122"/>
      <c r="AL105" s="196">
        <v>393447</v>
      </c>
    </row>
    <row r="106" spans="4:38">
      <c r="D106" s="198" t="s">
        <v>250</v>
      </c>
      <c r="F106" s="122"/>
      <c r="G106" s="122"/>
      <c r="H106" s="197">
        <v>39497</v>
      </c>
      <c r="I106" s="122"/>
      <c r="J106" s="196">
        <v>126439</v>
      </c>
      <c r="K106" s="122"/>
      <c r="L106" s="196">
        <v>186145</v>
      </c>
      <c r="M106" s="122"/>
      <c r="N106" s="196">
        <v>157956</v>
      </c>
      <c r="O106" s="122"/>
      <c r="P106" s="197">
        <v>244861</v>
      </c>
      <c r="Q106" s="122"/>
      <c r="R106" s="196">
        <v>173013</v>
      </c>
      <c r="S106" s="122"/>
      <c r="T106" s="196">
        <v>152964</v>
      </c>
      <c r="U106" s="122"/>
      <c r="V106" s="196">
        <v>289119</v>
      </c>
      <c r="W106" s="122"/>
      <c r="X106" s="197">
        <v>383512</v>
      </c>
      <c r="Y106" s="122"/>
      <c r="Z106" s="196">
        <v>41679</v>
      </c>
      <c r="AA106" s="122"/>
      <c r="AB106" s="196">
        <v>57565</v>
      </c>
      <c r="AC106" s="122"/>
      <c r="AD106" s="196">
        <v>159490</v>
      </c>
      <c r="AE106" s="122"/>
      <c r="AF106" s="197">
        <v>158381</v>
      </c>
      <c r="AG106" s="122"/>
      <c r="AH106" s="196">
        <v>147590</v>
      </c>
      <c r="AI106" s="122"/>
      <c r="AJ106" s="196">
        <v>235376</v>
      </c>
      <c r="AK106" s="122"/>
      <c r="AL106" s="196">
        <v>253494</v>
      </c>
    </row>
    <row r="107" spans="4:38">
      <c r="D107" s="195" t="s">
        <v>105</v>
      </c>
      <c r="F107" s="122"/>
      <c r="G107" s="122"/>
      <c r="H107" s="197">
        <v>7255725</v>
      </c>
      <c r="I107" s="122"/>
      <c r="J107" s="196">
        <v>7397126</v>
      </c>
      <c r="K107" s="122"/>
      <c r="L107" s="196">
        <v>7619601</v>
      </c>
      <c r="M107" s="122"/>
      <c r="N107" s="196">
        <v>7904103</v>
      </c>
      <c r="O107" s="122"/>
      <c r="P107" s="197">
        <v>8193302</v>
      </c>
      <c r="Q107" s="122"/>
      <c r="R107" s="196">
        <v>8515001</v>
      </c>
      <c r="S107" s="122"/>
      <c r="T107" s="196">
        <v>8786544</v>
      </c>
      <c r="U107" s="122"/>
      <c r="V107" s="196">
        <v>9055902</v>
      </c>
      <c r="W107" s="122"/>
      <c r="X107" s="197">
        <v>9500675</v>
      </c>
      <c r="Y107" s="122"/>
      <c r="Z107" s="196">
        <v>10119431</v>
      </c>
      <c r="AA107" s="122"/>
      <c r="AB107" s="196">
        <v>10457601</v>
      </c>
      <c r="AC107" s="122"/>
      <c r="AD107" s="196">
        <v>10731140</v>
      </c>
      <c r="AE107" s="122"/>
      <c r="AF107" s="197">
        <v>11088066</v>
      </c>
      <c r="AG107" s="122"/>
      <c r="AH107" s="196">
        <v>11379916</v>
      </c>
      <c r="AI107" s="122"/>
      <c r="AJ107" s="196">
        <v>11535717</v>
      </c>
      <c r="AK107" s="122"/>
      <c r="AL107" s="196">
        <v>11796671</v>
      </c>
    </row>
    <row r="108" spans="4:38">
      <c r="D108" s="203" t="s">
        <v>12</v>
      </c>
      <c r="F108" s="122"/>
      <c r="G108" s="122"/>
      <c r="H108" s="250">
        <f>H109+H117+H124</f>
        <v>8180526</v>
      </c>
      <c r="I108" s="122"/>
      <c r="J108" s="250">
        <f>J109+J117+J124</f>
        <v>9066669</v>
      </c>
      <c r="K108" s="122"/>
      <c r="L108" s="250">
        <f>L109+L117+L124</f>
        <v>9293575</v>
      </c>
      <c r="M108" s="122"/>
      <c r="N108" s="250">
        <f>N109+N117+N124</f>
        <v>9693541</v>
      </c>
      <c r="O108" s="122"/>
      <c r="P108" s="250">
        <f>P109+P117+P124</f>
        <v>10095455</v>
      </c>
      <c r="Q108" s="122"/>
      <c r="R108" s="250">
        <f>R109+R117+R124</f>
        <v>10565763</v>
      </c>
      <c r="S108" s="122"/>
      <c r="T108" s="250">
        <f>T109+T117+T124</f>
        <v>10945182</v>
      </c>
      <c r="U108" s="122"/>
      <c r="V108" s="250">
        <f>V109+V117+V124</f>
        <v>13122214</v>
      </c>
      <c r="W108" s="122"/>
      <c r="X108" s="250">
        <f>X109+X117+X124</f>
        <v>12797712</v>
      </c>
      <c r="Y108" s="122"/>
      <c r="Z108" s="250">
        <f>Z109+Z117+Z124</f>
        <v>13059795</v>
      </c>
      <c r="AA108" s="122"/>
      <c r="AB108" s="250">
        <f>AB109+AB117+AB124</f>
        <v>15624192</v>
      </c>
      <c r="AC108" s="122"/>
      <c r="AD108" s="250">
        <f>AD109+AD117+AD124</f>
        <v>15883824</v>
      </c>
      <c r="AE108" s="122"/>
      <c r="AF108" s="250">
        <f>AF109+AF117+AF124</f>
        <v>15515461</v>
      </c>
      <c r="AG108" s="122"/>
      <c r="AH108" s="250">
        <f>AH109+AH117+AH124</f>
        <v>15733979</v>
      </c>
      <c r="AI108" s="122"/>
      <c r="AJ108" s="250">
        <v>16206513</v>
      </c>
      <c r="AK108" s="122"/>
      <c r="AL108" s="250">
        <f>AL109+AL117+AL124</f>
        <v>16371048</v>
      </c>
    </row>
    <row r="109" spans="4:38">
      <c r="D109" s="192" t="s">
        <v>19</v>
      </c>
      <c r="F109" s="122"/>
      <c r="G109" s="122"/>
      <c r="H109" s="194">
        <f>SUM(H110:H116)</f>
        <v>545783</v>
      </c>
      <c r="I109" s="122"/>
      <c r="J109" s="193">
        <f>SUM(J110:J116)</f>
        <v>1045859</v>
      </c>
      <c r="K109" s="122"/>
      <c r="L109" s="193">
        <f>SUM(L110:L116)</f>
        <v>1109575</v>
      </c>
      <c r="M109" s="122"/>
      <c r="N109" s="193">
        <f>SUM(N110:N116)</f>
        <v>1050914</v>
      </c>
      <c r="O109" s="122"/>
      <c r="P109" s="194">
        <f>SUM(P110:P116)</f>
        <v>4586260</v>
      </c>
      <c r="Q109" s="122"/>
      <c r="R109" s="193">
        <f>SUM(R110:R116)</f>
        <v>4509686</v>
      </c>
      <c r="S109" s="122"/>
      <c r="T109" s="193">
        <f>SUM(T110:T116)</f>
        <v>4593630</v>
      </c>
      <c r="U109" s="122"/>
      <c r="V109" s="193">
        <f>SUM(V110:V116)</f>
        <v>4559639</v>
      </c>
      <c r="W109" s="122"/>
      <c r="X109" s="194">
        <f>SUM(X110:X116)</f>
        <v>2805173</v>
      </c>
      <c r="Y109" s="122"/>
      <c r="Z109" s="193">
        <f>SUM(Z110:Z116)</f>
        <v>2771768</v>
      </c>
      <c r="AA109" s="122"/>
      <c r="AB109" s="193">
        <f>SUM(AB110:AB116)</f>
        <v>2846549</v>
      </c>
      <c r="AC109" s="122"/>
      <c r="AD109" s="193">
        <f>SUM(AD110:AD116)</f>
        <v>2913915</v>
      </c>
      <c r="AE109" s="122"/>
      <c r="AF109" s="194">
        <f>SUM(AF110:AF116)</f>
        <v>1234929</v>
      </c>
      <c r="AG109" s="122"/>
      <c r="AH109" s="193">
        <f>SUM(AH110:AH116)</f>
        <v>1274910</v>
      </c>
      <c r="AI109" s="122"/>
      <c r="AJ109" s="193">
        <v>1329054</v>
      </c>
      <c r="AK109" s="122"/>
      <c r="AL109" s="193">
        <f>SUM(AL110:AL116)</f>
        <v>1319132</v>
      </c>
    </row>
    <row r="110" spans="4:38">
      <c r="D110" s="198" t="s">
        <v>13</v>
      </c>
      <c r="F110" s="122"/>
      <c r="G110" s="122"/>
      <c r="H110" s="197">
        <v>374818</v>
      </c>
      <c r="I110" s="122"/>
      <c r="J110" s="196">
        <v>729926</v>
      </c>
      <c r="K110" s="122"/>
      <c r="L110" s="196">
        <v>766377</v>
      </c>
      <c r="M110" s="122"/>
      <c r="N110" s="196">
        <v>721321</v>
      </c>
      <c r="O110" s="122"/>
      <c r="P110" s="197">
        <v>839768</v>
      </c>
      <c r="Q110" s="122"/>
      <c r="R110" s="196">
        <v>666049</v>
      </c>
      <c r="S110" s="122"/>
      <c r="T110" s="196">
        <v>723156</v>
      </c>
      <c r="U110" s="122"/>
      <c r="V110" s="196">
        <v>866473</v>
      </c>
      <c r="W110" s="122"/>
      <c r="X110" s="197">
        <v>991249</v>
      </c>
      <c r="Y110" s="122"/>
      <c r="Z110" s="196">
        <v>850236</v>
      </c>
      <c r="AA110" s="122"/>
      <c r="AB110" s="196">
        <v>872769</v>
      </c>
      <c r="AC110" s="122"/>
      <c r="AD110" s="196">
        <v>906164</v>
      </c>
      <c r="AE110" s="122"/>
      <c r="AF110" s="197">
        <v>964241</v>
      </c>
      <c r="AG110" s="122"/>
      <c r="AH110" s="196">
        <v>1023127</v>
      </c>
      <c r="AI110" s="122"/>
      <c r="AJ110" s="196">
        <v>1037681</v>
      </c>
      <c r="AK110" s="122"/>
      <c r="AL110" s="196">
        <v>1021872</v>
      </c>
    </row>
    <row r="111" spans="4:38">
      <c r="D111" s="198" t="s">
        <v>14</v>
      </c>
      <c r="F111" s="122"/>
      <c r="G111" s="122"/>
      <c r="H111" s="197">
        <v>64864</v>
      </c>
      <c r="I111" s="122"/>
      <c r="J111" s="196">
        <v>76522</v>
      </c>
      <c r="K111" s="122"/>
      <c r="L111" s="196">
        <v>88296</v>
      </c>
      <c r="M111" s="122"/>
      <c r="N111" s="196">
        <v>95325</v>
      </c>
      <c r="O111" s="122"/>
      <c r="P111" s="197">
        <v>3477721</v>
      </c>
      <c r="Q111" s="122"/>
      <c r="R111" s="196">
        <v>3482132</v>
      </c>
      <c r="S111" s="122"/>
      <c r="T111" s="196">
        <v>3482787</v>
      </c>
      <c r="U111" s="122"/>
      <c r="V111" s="196">
        <v>3501142</v>
      </c>
      <c r="W111" s="122"/>
      <c r="X111" s="197">
        <v>56865</v>
      </c>
      <c r="Y111" s="122"/>
      <c r="Z111" s="196">
        <v>85402</v>
      </c>
      <c r="AA111" s="122"/>
      <c r="AB111" s="196">
        <v>96190</v>
      </c>
      <c r="AC111" s="122"/>
      <c r="AD111" s="196">
        <v>89666</v>
      </c>
      <c r="AE111" s="122"/>
      <c r="AF111" s="197">
        <v>112556</v>
      </c>
      <c r="AG111" s="122"/>
      <c r="AH111" s="196">
        <v>93602</v>
      </c>
      <c r="AI111" s="122"/>
      <c r="AJ111" s="196">
        <v>110731</v>
      </c>
      <c r="AK111" s="122"/>
      <c r="AL111" s="196">
        <v>106948</v>
      </c>
    </row>
    <row r="112" spans="4:38">
      <c r="D112" s="198" t="s">
        <v>117</v>
      </c>
      <c r="F112" s="122"/>
      <c r="G112" s="122"/>
      <c r="H112" s="197">
        <v>2997</v>
      </c>
      <c r="I112" s="122"/>
      <c r="J112" s="196">
        <v>10941</v>
      </c>
      <c r="K112" s="122"/>
      <c r="L112" s="196">
        <v>14546</v>
      </c>
      <c r="M112" s="122"/>
      <c r="N112" s="196">
        <v>22215</v>
      </c>
      <c r="O112" s="122"/>
      <c r="P112" s="197">
        <v>23745</v>
      </c>
      <c r="Q112" s="122"/>
      <c r="R112" s="196">
        <v>23285</v>
      </c>
      <c r="S112" s="122"/>
      <c r="T112" s="196">
        <v>28852</v>
      </c>
      <c r="U112" s="122"/>
      <c r="V112" s="196">
        <v>22051</v>
      </c>
      <c r="W112" s="122"/>
      <c r="X112" s="197">
        <v>20774</v>
      </c>
      <c r="Y112" s="122"/>
      <c r="Z112" s="196">
        <v>20367</v>
      </c>
      <c r="AA112" s="122"/>
      <c r="AB112" s="196">
        <v>24777</v>
      </c>
      <c r="AC112" s="122"/>
      <c r="AD112" s="196">
        <v>30687</v>
      </c>
      <c r="AE112" s="122"/>
      <c r="AF112" s="197">
        <v>28619</v>
      </c>
      <c r="AG112" s="122"/>
      <c r="AH112" s="196">
        <v>26035</v>
      </c>
      <c r="AI112" s="122"/>
      <c r="AJ112" s="196">
        <v>31375</v>
      </c>
      <c r="AK112" s="122"/>
      <c r="AL112" s="196">
        <v>38388</v>
      </c>
    </row>
    <row r="113" spans="4:38">
      <c r="D113" s="198" t="s">
        <v>118</v>
      </c>
      <c r="F113" s="122"/>
      <c r="G113" s="122"/>
      <c r="H113" s="197">
        <v>20693</v>
      </c>
      <c r="I113" s="122"/>
      <c r="J113" s="196">
        <v>21790</v>
      </c>
      <c r="K113" s="122"/>
      <c r="L113" s="196">
        <v>20644</v>
      </c>
      <c r="M113" s="122"/>
      <c r="N113" s="196">
        <v>21711</v>
      </c>
      <c r="O113" s="122"/>
      <c r="P113" s="197">
        <v>8931</v>
      </c>
      <c r="Q113" s="122"/>
      <c r="R113" s="196">
        <v>28231</v>
      </c>
      <c r="S113" s="122"/>
      <c r="T113" s="196">
        <v>22611</v>
      </c>
      <c r="U113" s="122"/>
      <c r="V113" s="196">
        <v>43290</v>
      </c>
      <c r="W113" s="122"/>
      <c r="X113" s="197">
        <v>46237</v>
      </c>
      <c r="Y113" s="122"/>
      <c r="Z113" s="196">
        <v>35773</v>
      </c>
      <c r="AA113" s="122"/>
      <c r="AB113" s="196">
        <v>38271</v>
      </c>
      <c r="AC113" s="122"/>
      <c r="AD113" s="196">
        <v>36026</v>
      </c>
      <c r="AE113" s="122"/>
      <c r="AF113" s="197">
        <v>21786</v>
      </c>
      <c r="AG113" s="122"/>
      <c r="AH113" s="196">
        <v>24072</v>
      </c>
      <c r="AI113" s="122"/>
      <c r="AJ113" s="196">
        <v>12955</v>
      </c>
      <c r="AK113" s="122"/>
      <c r="AL113" s="196">
        <v>17215</v>
      </c>
    </row>
    <row r="114" spans="4:38">
      <c r="D114" s="198" t="s">
        <v>119</v>
      </c>
      <c r="F114" s="122"/>
      <c r="G114" s="122"/>
      <c r="H114" s="197"/>
      <c r="I114" s="122"/>
      <c r="J114" s="196">
        <v>47487</v>
      </c>
      <c r="K114" s="122"/>
      <c r="L114" s="196">
        <v>35792</v>
      </c>
      <c r="M114" s="122"/>
      <c r="N114" s="196"/>
      <c r="O114" s="122"/>
      <c r="P114" s="197"/>
      <c r="Q114" s="122"/>
      <c r="R114" s="196"/>
      <c r="S114" s="122"/>
      <c r="T114" s="196"/>
      <c r="U114" s="122"/>
      <c r="V114" s="196"/>
      <c r="W114" s="122"/>
      <c r="X114" s="197"/>
      <c r="Y114" s="122"/>
      <c r="Z114" s="196">
        <v>2577</v>
      </c>
      <c r="AA114" s="122"/>
      <c r="AB114" s="196"/>
      <c r="AC114" s="122"/>
      <c r="AD114" s="196"/>
      <c r="AE114" s="122"/>
      <c r="AF114" s="197">
        <v>2181</v>
      </c>
      <c r="AG114" s="122"/>
      <c r="AH114" s="196"/>
      <c r="AI114" s="122"/>
      <c r="AJ114" s="196"/>
      <c r="AK114" s="122"/>
      <c r="AL114" s="196"/>
    </row>
    <row r="115" spans="4:38">
      <c r="D115" s="198" t="s">
        <v>70</v>
      </c>
      <c r="F115" s="122"/>
      <c r="G115" s="122"/>
      <c r="H115" s="197">
        <v>61208</v>
      </c>
      <c r="I115" s="122"/>
      <c r="J115" s="196">
        <v>125296</v>
      </c>
      <c r="K115" s="122"/>
      <c r="L115" s="196">
        <v>125297</v>
      </c>
      <c r="M115" s="122"/>
      <c r="N115" s="196">
        <v>125297</v>
      </c>
      <c r="O115" s="122"/>
      <c r="P115" s="197">
        <v>142610</v>
      </c>
      <c r="Q115" s="122"/>
      <c r="R115" s="196">
        <v>212610</v>
      </c>
      <c r="S115" s="122"/>
      <c r="T115" s="196">
        <v>232610</v>
      </c>
      <c r="U115" s="122"/>
      <c r="V115" s="196"/>
      <c r="W115" s="122"/>
      <c r="X115" s="197"/>
      <c r="Y115" s="122"/>
      <c r="Z115" s="196"/>
      <c r="AA115" s="122"/>
      <c r="AB115" s="196"/>
      <c r="AC115" s="122"/>
      <c r="AD115" s="196"/>
      <c r="AE115" s="122"/>
      <c r="AF115" s="197"/>
      <c r="AG115" s="122"/>
      <c r="AH115" s="196"/>
      <c r="AI115" s="122"/>
      <c r="AJ115" s="196"/>
      <c r="AK115" s="122"/>
      <c r="AL115" s="196"/>
    </row>
    <row r="116" spans="4:38">
      <c r="D116" s="198" t="s">
        <v>15</v>
      </c>
      <c r="F116" s="122"/>
      <c r="G116" s="122"/>
      <c r="H116" s="197">
        <v>21203</v>
      </c>
      <c r="I116" s="122"/>
      <c r="J116" s="196">
        <v>33897</v>
      </c>
      <c r="K116" s="122"/>
      <c r="L116" s="196">
        <v>58623</v>
      </c>
      <c r="M116" s="122"/>
      <c r="N116" s="196">
        <v>65045</v>
      </c>
      <c r="O116" s="122"/>
      <c r="P116" s="197">
        <v>93485</v>
      </c>
      <c r="Q116" s="122"/>
      <c r="R116" s="196">
        <v>97379</v>
      </c>
      <c r="S116" s="122"/>
      <c r="T116" s="196">
        <v>103614</v>
      </c>
      <c r="U116" s="122"/>
      <c r="V116" s="196">
        <v>126683</v>
      </c>
      <c r="W116" s="122"/>
      <c r="X116" s="197">
        <v>1690048</v>
      </c>
      <c r="Y116" s="122"/>
      <c r="Z116" s="196">
        <v>1777413</v>
      </c>
      <c r="AA116" s="122"/>
      <c r="AB116" s="196">
        <v>1814542</v>
      </c>
      <c r="AC116" s="122"/>
      <c r="AD116" s="196">
        <v>1851372</v>
      </c>
      <c r="AE116" s="122"/>
      <c r="AF116" s="197">
        <v>105546</v>
      </c>
      <c r="AG116" s="122"/>
      <c r="AH116" s="196">
        <v>108074</v>
      </c>
      <c r="AI116" s="122"/>
      <c r="AJ116" s="196">
        <v>136312</v>
      </c>
      <c r="AK116" s="122"/>
      <c r="AL116" s="196">
        <v>134709</v>
      </c>
    </row>
    <row r="117" spans="4:38">
      <c r="D117" s="205" t="s">
        <v>20</v>
      </c>
      <c r="F117" s="122"/>
      <c r="G117" s="122"/>
      <c r="H117" s="202">
        <f>SUM(H118:H123)</f>
        <v>4754841</v>
      </c>
      <c r="I117" s="122"/>
      <c r="J117" s="201">
        <f>SUM(J118:J123)</f>
        <v>4926665</v>
      </c>
      <c r="K117" s="122"/>
      <c r="L117" s="201">
        <f>SUM(L118:L123)</f>
        <v>5031158</v>
      </c>
      <c r="M117" s="122"/>
      <c r="N117" s="201">
        <f>SUM(N118:N123)</f>
        <v>5044823</v>
      </c>
      <c r="O117" s="122"/>
      <c r="P117" s="202">
        <f>SUM(P118:P123)</f>
        <v>1675071</v>
      </c>
      <c r="Q117" s="122"/>
      <c r="R117" s="201">
        <f>SUM(R118:R123)</f>
        <v>1829452</v>
      </c>
      <c r="S117" s="122"/>
      <c r="T117" s="201">
        <f>SUM(T118:T123)</f>
        <v>1904830</v>
      </c>
      <c r="U117" s="122"/>
      <c r="V117" s="201">
        <f>SUM(V118:V123)</f>
        <v>4446444</v>
      </c>
      <c r="W117" s="122"/>
      <c r="X117" s="202">
        <f>SUM(X118:X123)</f>
        <v>5709956</v>
      </c>
      <c r="Y117" s="122"/>
      <c r="Z117" s="201">
        <f>SUM(Z118:Z123)</f>
        <v>5876472</v>
      </c>
      <c r="AA117" s="122"/>
      <c r="AB117" s="201">
        <f>SUM(AB118:AB123)</f>
        <v>8249043</v>
      </c>
      <c r="AC117" s="122"/>
      <c r="AD117" s="201">
        <f>SUM(AD118:AD123)</f>
        <v>8341771</v>
      </c>
      <c r="AE117" s="122"/>
      <c r="AF117" s="202">
        <f>SUM(AF118:AF123)</f>
        <v>9679459</v>
      </c>
      <c r="AG117" s="122"/>
      <c r="AH117" s="201">
        <f>SUM(AH118:AH123)</f>
        <v>9827150</v>
      </c>
      <c r="AI117" s="122"/>
      <c r="AJ117" s="201">
        <v>10064742</v>
      </c>
      <c r="AK117" s="122"/>
      <c r="AL117" s="201">
        <f>SUM(AL118:AL123)</f>
        <v>10168022</v>
      </c>
    </row>
    <row r="118" spans="4:38">
      <c r="D118" s="198" t="s">
        <v>13</v>
      </c>
      <c r="F118" s="122"/>
      <c r="G118" s="122"/>
      <c r="H118" s="197">
        <v>201</v>
      </c>
      <c r="I118" s="122"/>
      <c r="J118" s="196">
        <v>52135</v>
      </c>
      <c r="K118" s="122"/>
      <c r="L118" s="196">
        <v>85902</v>
      </c>
      <c r="M118" s="122"/>
      <c r="N118" s="196">
        <v>5024</v>
      </c>
      <c r="O118" s="122"/>
      <c r="P118" s="197">
        <v>101</v>
      </c>
      <c r="Q118" s="122"/>
      <c r="R118" s="196">
        <v>8877</v>
      </c>
      <c r="S118" s="122"/>
      <c r="T118" s="196">
        <v>11577</v>
      </c>
      <c r="U118" s="122"/>
      <c r="V118" s="196">
        <v>15120</v>
      </c>
      <c r="W118" s="122"/>
      <c r="X118" s="197">
        <v>21116</v>
      </c>
      <c r="Y118" s="122"/>
      <c r="Z118" s="196">
        <v>13538</v>
      </c>
      <c r="AA118" s="122"/>
      <c r="AB118" s="196">
        <v>14779</v>
      </c>
      <c r="AC118" s="122"/>
      <c r="AD118" s="196">
        <v>17596</v>
      </c>
      <c r="AE118" s="122"/>
      <c r="AF118" s="197">
        <v>23147</v>
      </c>
      <c r="AG118" s="122"/>
      <c r="AH118" s="196">
        <v>26896</v>
      </c>
      <c r="AI118" s="122"/>
      <c r="AJ118" s="196">
        <v>30911</v>
      </c>
      <c r="AK118" s="122"/>
      <c r="AL118" s="196">
        <v>34756</v>
      </c>
    </row>
    <row r="119" spans="4:38">
      <c r="D119" s="198" t="s">
        <v>14</v>
      </c>
      <c r="F119" s="122"/>
      <c r="G119" s="122"/>
      <c r="H119" s="197">
        <v>3366958</v>
      </c>
      <c r="I119" s="122"/>
      <c r="J119" s="196">
        <v>3371234</v>
      </c>
      <c r="K119" s="122"/>
      <c r="L119" s="196">
        <v>3375656</v>
      </c>
      <c r="M119" s="122"/>
      <c r="N119" s="196">
        <v>3379955</v>
      </c>
      <c r="O119" s="122"/>
      <c r="P119" s="197"/>
      <c r="Q119" s="122"/>
      <c r="R119" s="196"/>
      <c r="S119" s="122"/>
      <c r="T119" s="196"/>
      <c r="U119" s="122"/>
      <c r="V119" s="196">
        <v>1709183</v>
      </c>
      <c r="W119" s="122"/>
      <c r="X119" s="197">
        <v>4466201</v>
      </c>
      <c r="Y119" s="122"/>
      <c r="Z119" s="196">
        <v>4530777</v>
      </c>
      <c r="AA119" s="122"/>
      <c r="AB119" s="196">
        <v>6666629</v>
      </c>
      <c r="AC119" s="122"/>
      <c r="AD119" s="196">
        <v>6702765</v>
      </c>
      <c r="AE119" s="122"/>
      <c r="AF119" s="197">
        <v>7832380</v>
      </c>
      <c r="AG119" s="122"/>
      <c r="AH119" s="196">
        <v>7965981</v>
      </c>
      <c r="AI119" s="122"/>
      <c r="AJ119" s="196">
        <v>8114942</v>
      </c>
      <c r="AK119" s="122"/>
      <c r="AL119" s="196">
        <v>8174570</v>
      </c>
    </row>
    <row r="120" spans="4:38">
      <c r="D120" s="198" t="s">
        <v>107</v>
      </c>
      <c r="F120" s="122"/>
      <c r="G120" s="122"/>
      <c r="H120" s="197">
        <v>75738</v>
      </c>
      <c r="I120" s="122"/>
      <c r="J120" s="196">
        <v>120723</v>
      </c>
      <c r="K120" s="122"/>
      <c r="L120" s="196">
        <v>111965</v>
      </c>
      <c r="M120" s="122"/>
      <c r="N120" s="196">
        <v>153229</v>
      </c>
      <c r="O120" s="122"/>
      <c r="P120" s="197">
        <v>165204</v>
      </c>
      <c r="Q120" s="122"/>
      <c r="R120" s="196">
        <v>247466</v>
      </c>
      <c r="S120" s="122"/>
      <c r="T120" s="196">
        <v>286489</v>
      </c>
      <c r="U120" s="122"/>
      <c r="V120" s="196">
        <v>334412</v>
      </c>
      <c r="W120" s="122"/>
      <c r="X120" s="197">
        <v>423220</v>
      </c>
      <c r="Y120" s="122"/>
      <c r="Z120" s="196">
        <v>477540</v>
      </c>
      <c r="AA120" s="122"/>
      <c r="AB120" s="196">
        <v>537606</v>
      </c>
      <c r="AC120" s="122"/>
      <c r="AD120" s="196">
        <v>590243</v>
      </c>
      <c r="AE120" s="122"/>
      <c r="AF120" s="197">
        <v>617265</v>
      </c>
      <c r="AG120" s="122"/>
      <c r="AH120" s="196">
        <v>636836</v>
      </c>
      <c r="AI120" s="122"/>
      <c r="AJ120" s="196">
        <v>727032</v>
      </c>
      <c r="AK120" s="122"/>
      <c r="AL120" s="196">
        <v>767197</v>
      </c>
    </row>
    <row r="121" spans="4:38">
      <c r="D121" s="198" t="s">
        <v>70</v>
      </c>
      <c r="F121" s="122"/>
      <c r="G121" s="122"/>
      <c r="H121" s="197"/>
      <c r="I121" s="122"/>
      <c r="J121" s="196"/>
      <c r="K121" s="122"/>
      <c r="L121" s="196"/>
      <c r="M121" s="122"/>
      <c r="N121" s="196"/>
      <c r="O121" s="122"/>
      <c r="P121" s="197"/>
      <c r="Q121" s="122"/>
      <c r="R121" s="196"/>
      <c r="S121" s="122"/>
      <c r="T121" s="196"/>
      <c r="U121" s="122"/>
      <c r="V121" s="196">
        <v>745774</v>
      </c>
      <c r="W121" s="122"/>
      <c r="X121" s="197">
        <v>745774</v>
      </c>
      <c r="Y121" s="122"/>
      <c r="Z121" s="196">
        <v>745774</v>
      </c>
      <c r="AA121" s="122"/>
      <c r="AB121" s="196">
        <v>745774</v>
      </c>
      <c r="AC121" s="122"/>
      <c r="AD121" s="196">
        <v>745774</v>
      </c>
      <c r="AE121" s="122"/>
      <c r="AF121" s="197">
        <v>844976</v>
      </c>
      <c r="AG121" s="122"/>
      <c r="AH121" s="196">
        <v>844975</v>
      </c>
      <c r="AI121" s="122"/>
      <c r="AJ121" s="196">
        <v>844976</v>
      </c>
      <c r="AK121" s="122"/>
      <c r="AL121" s="196">
        <v>844976</v>
      </c>
    </row>
    <row r="122" spans="4:38">
      <c r="D122" s="198" t="s">
        <v>210</v>
      </c>
      <c r="F122" s="122"/>
      <c r="G122" s="122"/>
      <c r="H122" s="197"/>
      <c r="I122" s="122"/>
      <c r="J122" s="196">
        <v>5292</v>
      </c>
      <c r="K122" s="122"/>
      <c r="L122" s="196"/>
      <c r="M122" s="122"/>
      <c r="N122" s="196"/>
      <c r="O122" s="122"/>
      <c r="P122" s="197">
        <v>0</v>
      </c>
      <c r="Q122" s="122"/>
      <c r="R122" s="196">
        <v>225</v>
      </c>
      <c r="S122" s="122"/>
      <c r="T122" s="196">
        <v>2044</v>
      </c>
      <c r="U122" s="122"/>
      <c r="V122" s="196">
        <v>5524</v>
      </c>
      <c r="W122" s="122"/>
      <c r="X122" s="197">
        <v>11122</v>
      </c>
      <c r="Y122" s="122"/>
      <c r="Z122" s="196">
        <v>8387</v>
      </c>
      <c r="AA122" s="122"/>
      <c r="AB122" s="196">
        <v>6512</v>
      </c>
      <c r="AC122" s="122"/>
      <c r="AD122" s="196">
        <v>5396</v>
      </c>
      <c r="AE122" s="122"/>
      <c r="AF122" s="197">
        <v>4293</v>
      </c>
      <c r="AG122" s="122"/>
      <c r="AH122" s="196">
        <v>1950</v>
      </c>
      <c r="AI122" s="122"/>
      <c r="AJ122" s="196">
        <v>6391</v>
      </c>
      <c r="AK122" s="122"/>
      <c r="AL122" s="196">
        <v>8997</v>
      </c>
    </row>
    <row r="123" spans="4:38">
      <c r="D123" s="198" t="s">
        <v>15</v>
      </c>
      <c r="F123" s="122"/>
      <c r="G123" s="122"/>
      <c r="H123" s="197">
        <v>1311944</v>
      </c>
      <c r="I123" s="122"/>
      <c r="J123" s="196">
        <v>1377281</v>
      </c>
      <c r="K123" s="122"/>
      <c r="L123" s="196">
        <v>1457635</v>
      </c>
      <c r="M123" s="122"/>
      <c r="N123" s="196">
        <v>1506615</v>
      </c>
      <c r="O123" s="122"/>
      <c r="P123" s="197">
        <v>1509766</v>
      </c>
      <c r="Q123" s="122"/>
      <c r="R123" s="196">
        <v>1572884</v>
      </c>
      <c r="S123" s="122"/>
      <c r="T123" s="196">
        <v>1604720</v>
      </c>
      <c r="U123" s="122"/>
      <c r="V123" s="196">
        <v>1636431</v>
      </c>
      <c r="W123" s="122"/>
      <c r="X123" s="197">
        <v>42523</v>
      </c>
      <c r="Y123" s="122"/>
      <c r="Z123" s="196">
        <v>100456</v>
      </c>
      <c r="AA123" s="122"/>
      <c r="AB123" s="196">
        <v>277743</v>
      </c>
      <c r="AC123" s="122"/>
      <c r="AD123" s="196">
        <v>279997</v>
      </c>
      <c r="AE123" s="122"/>
      <c r="AF123" s="197">
        <v>357398</v>
      </c>
      <c r="AG123" s="122"/>
      <c r="AH123" s="196">
        <v>350512</v>
      </c>
      <c r="AI123" s="122"/>
      <c r="AJ123" s="196">
        <v>340490</v>
      </c>
      <c r="AK123" s="122"/>
      <c r="AL123" s="196">
        <v>337526</v>
      </c>
    </row>
    <row r="124" spans="4:38">
      <c r="D124" s="205" t="s">
        <v>113</v>
      </c>
      <c r="F124" s="122"/>
      <c r="G124" s="122"/>
      <c r="H124" s="202">
        <f>SUM(H125:H129)</f>
        <v>2879902</v>
      </c>
      <c r="I124" s="122"/>
      <c r="J124" s="201">
        <f>SUM(J125:J129)</f>
        <v>3094145</v>
      </c>
      <c r="K124" s="122"/>
      <c r="L124" s="201">
        <f>SUM(L125:L129)</f>
        <v>3152842</v>
      </c>
      <c r="M124" s="122"/>
      <c r="N124" s="201">
        <f>SUM(N125:N129)</f>
        <v>3597804</v>
      </c>
      <c r="O124" s="122"/>
      <c r="P124" s="202">
        <f>SUM(P125:P129)</f>
        <v>3834124</v>
      </c>
      <c r="Q124" s="122"/>
      <c r="R124" s="201">
        <f>SUM(R125:R129)</f>
        <v>4226625</v>
      </c>
      <c r="S124" s="122"/>
      <c r="T124" s="201">
        <f>SUM(T125:T129)</f>
        <v>4446722</v>
      </c>
      <c r="U124" s="122"/>
      <c r="V124" s="201">
        <f>SUM(V125:V129)</f>
        <v>4116131</v>
      </c>
      <c r="W124" s="122"/>
      <c r="X124" s="202">
        <f>SUM(X125:X129)</f>
        <v>4282583</v>
      </c>
      <c r="Y124" s="122"/>
      <c r="Z124" s="201">
        <f>SUM(Z125:Z129)</f>
        <v>4411555</v>
      </c>
      <c r="AA124" s="122"/>
      <c r="AB124" s="201">
        <f>SUM(AB125:AB129)</f>
        <v>4528600</v>
      </c>
      <c r="AC124" s="122"/>
      <c r="AD124" s="201">
        <f>SUM(AD125:AD129)</f>
        <v>4628138</v>
      </c>
      <c r="AE124" s="122"/>
      <c r="AF124" s="202">
        <f>SUM(AF125:AF129)</f>
        <v>4601073</v>
      </c>
      <c r="AG124" s="122"/>
      <c r="AH124" s="201">
        <f>SUM(AH125:AH129)</f>
        <v>4631919</v>
      </c>
      <c r="AI124" s="122"/>
      <c r="AJ124" s="201">
        <v>4812717</v>
      </c>
      <c r="AK124" s="122"/>
      <c r="AL124" s="201">
        <f>SUM(AL125:AL129)</f>
        <v>4883894</v>
      </c>
    </row>
    <row r="125" spans="4:38">
      <c r="D125" s="198" t="s">
        <v>17</v>
      </c>
      <c r="F125" s="122"/>
      <c r="G125" s="122"/>
      <c r="H125" s="197">
        <v>2346068</v>
      </c>
      <c r="I125" s="122"/>
      <c r="J125" s="196">
        <v>2347028</v>
      </c>
      <c r="K125" s="122"/>
      <c r="L125" s="196">
        <v>2347028</v>
      </c>
      <c r="M125" s="122"/>
      <c r="N125" s="196">
        <v>2348171</v>
      </c>
      <c r="O125" s="122"/>
      <c r="P125" s="197">
        <v>2795969</v>
      </c>
      <c r="Q125" s="122"/>
      <c r="R125" s="196">
        <v>2795969</v>
      </c>
      <c r="S125" s="122"/>
      <c r="T125" s="196">
        <v>3141759</v>
      </c>
      <c r="U125" s="122"/>
      <c r="V125" s="196">
        <v>4055793</v>
      </c>
      <c r="W125" s="122"/>
      <c r="X125" s="197">
        <v>4055793</v>
      </c>
      <c r="Y125" s="122"/>
      <c r="Z125" s="196">
        <v>4055793</v>
      </c>
      <c r="AA125" s="122"/>
      <c r="AB125" s="196">
        <v>4055793</v>
      </c>
      <c r="AC125" s="122"/>
      <c r="AD125" s="196">
        <v>4055793</v>
      </c>
      <c r="AE125" s="122"/>
      <c r="AF125" s="197">
        <v>4055793</v>
      </c>
      <c r="AG125" s="122"/>
      <c r="AH125" s="196">
        <v>4055793</v>
      </c>
      <c r="AI125" s="122"/>
      <c r="AJ125" s="196">
        <v>4055793</v>
      </c>
      <c r="AK125" s="122"/>
      <c r="AL125" s="196">
        <v>4055793</v>
      </c>
    </row>
    <row r="126" spans="4:38">
      <c r="D126" s="198" t="s">
        <v>121</v>
      </c>
      <c r="F126" s="122"/>
      <c r="G126" s="122"/>
      <c r="H126" s="197">
        <v>448045</v>
      </c>
      <c r="I126" s="122"/>
      <c r="J126" s="196">
        <v>543085</v>
      </c>
      <c r="K126" s="122"/>
      <c r="L126" s="196">
        <v>543085</v>
      </c>
      <c r="M126" s="122"/>
      <c r="N126" s="196">
        <v>656234</v>
      </c>
      <c r="O126" s="122"/>
      <c r="P126" s="197">
        <v>656234</v>
      </c>
      <c r="Q126" s="122"/>
      <c r="R126" s="196">
        <v>656234</v>
      </c>
      <c r="S126" s="122"/>
      <c r="T126" s="196">
        <v>656234</v>
      </c>
      <c r="U126" s="122"/>
      <c r="V126" s="196"/>
      <c r="W126" s="122"/>
      <c r="X126" s="197"/>
      <c r="Y126" s="122"/>
      <c r="Z126" s="196"/>
      <c r="AA126" s="122"/>
      <c r="AB126" s="196"/>
      <c r="AC126" s="122"/>
      <c r="AD126" s="196"/>
      <c r="AE126" s="122"/>
      <c r="AF126" s="197"/>
      <c r="AG126" s="122"/>
      <c r="AH126" s="196"/>
      <c r="AI126" s="122"/>
      <c r="AJ126" s="196"/>
      <c r="AK126" s="122"/>
      <c r="AL126" s="196"/>
    </row>
    <row r="127" spans="4:38">
      <c r="D127" s="198" t="s">
        <v>124</v>
      </c>
      <c r="F127" s="122"/>
      <c r="G127" s="122"/>
      <c r="H127" s="207">
        <v>85789</v>
      </c>
      <c r="I127" s="122"/>
      <c r="J127" s="196">
        <v>85789</v>
      </c>
      <c r="K127" s="122"/>
      <c r="L127" s="196">
        <v>85789</v>
      </c>
      <c r="M127" s="122"/>
      <c r="N127" s="196">
        <v>85789</v>
      </c>
      <c r="O127" s="122"/>
      <c r="P127" s="197">
        <v>347131</v>
      </c>
      <c r="Q127" s="122"/>
      <c r="R127" s="196">
        <v>347131</v>
      </c>
      <c r="S127" s="122"/>
      <c r="T127" s="196">
        <v>347131</v>
      </c>
      <c r="U127" s="122"/>
      <c r="V127" s="196">
        <v>24487</v>
      </c>
      <c r="W127" s="122"/>
      <c r="X127" s="197">
        <v>226790</v>
      </c>
      <c r="Y127" s="122"/>
      <c r="Z127" s="196">
        <v>226790</v>
      </c>
      <c r="AA127" s="122"/>
      <c r="AB127" s="196">
        <v>226790</v>
      </c>
      <c r="AC127" s="122"/>
      <c r="AD127" s="196">
        <v>226790</v>
      </c>
      <c r="AE127" s="122"/>
      <c r="AF127" s="197">
        <v>545280</v>
      </c>
      <c r="AG127" s="122"/>
      <c r="AH127" s="196">
        <v>545280</v>
      </c>
      <c r="AI127" s="122"/>
      <c r="AJ127" s="196">
        <v>545280</v>
      </c>
      <c r="AK127" s="122"/>
      <c r="AL127" s="196">
        <v>545280</v>
      </c>
    </row>
    <row r="128" spans="4:38">
      <c r="D128" s="198" t="s">
        <v>889</v>
      </c>
      <c r="F128" s="122"/>
      <c r="G128" s="122"/>
      <c r="H128" s="207"/>
      <c r="I128" s="122"/>
      <c r="J128" s="196"/>
      <c r="K128" s="122"/>
      <c r="L128" s="196"/>
      <c r="M128" s="122"/>
      <c r="N128" s="196">
        <v>251440</v>
      </c>
      <c r="O128" s="122"/>
      <c r="P128" s="197">
        <v>34790</v>
      </c>
      <c r="Q128" s="122"/>
      <c r="R128" s="196">
        <v>345790</v>
      </c>
      <c r="S128" s="122"/>
      <c r="T128" s="196">
        <v>165500</v>
      </c>
      <c r="U128" s="122"/>
      <c r="V128" s="196"/>
      <c r="W128" s="122"/>
      <c r="X128" s="197"/>
      <c r="Y128" s="122"/>
      <c r="Z128" s="196"/>
      <c r="AA128" s="122"/>
      <c r="AB128" s="196"/>
      <c r="AC128" s="122"/>
      <c r="AD128" s="196"/>
      <c r="AE128" s="122"/>
      <c r="AF128" s="197"/>
      <c r="AG128" s="122"/>
      <c r="AH128" s="196"/>
      <c r="AI128" s="122"/>
      <c r="AJ128" s="196"/>
      <c r="AK128" s="122"/>
      <c r="AL128" s="196"/>
    </row>
    <row r="129" spans="4:38">
      <c r="D129" s="198" t="s">
        <v>213</v>
      </c>
      <c r="F129" s="122"/>
      <c r="G129" s="122"/>
      <c r="H129" s="197"/>
      <c r="I129" s="122"/>
      <c r="J129" s="196">
        <v>118243</v>
      </c>
      <c r="K129" s="122"/>
      <c r="L129" s="196">
        <v>176940</v>
      </c>
      <c r="M129" s="122"/>
      <c r="N129" s="196">
        <v>256170</v>
      </c>
      <c r="O129" s="122"/>
      <c r="P129" s="197"/>
      <c r="Q129" s="122"/>
      <c r="R129" s="196">
        <v>81501</v>
      </c>
      <c r="S129" s="122"/>
      <c r="T129" s="196">
        <v>136098</v>
      </c>
      <c r="U129" s="122"/>
      <c r="V129" s="196">
        <v>35851</v>
      </c>
      <c r="W129" s="122"/>
      <c r="X129" s="197"/>
      <c r="Y129" s="122"/>
      <c r="Z129" s="196">
        <v>128972</v>
      </c>
      <c r="AA129" s="122"/>
      <c r="AB129" s="196">
        <v>246017</v>
      </c>
      <c r="AC129" s="122"/>
      <c r="AD129" s="196">
        <v>345555</v>
      </c>
      <c r="AE129" s="122"/>
      <c r="AF129" s="197"/>
      <c r="AG129" s="122"/>
      <c r="AH129" s="196">
        <v>30846</v>
      </c>
      <c r="AI129" s="122"/>
      <c r="AJ129" s="196">
        <v>211644</v>
      </c>
      <c r="AK129" s="122"/>
      <c r="AL129" s="196">
        <v>282821</v>
      </c>
    </row>
    <row r="130" spans="4:38">
      <c r="F130" s="122"/>
      <c r="G130" s="122"/>
      <c r="AB130" s="294"/>
      <c r="AD130" s="294"/>
      <c r="AH130" s="196"/>
      <c r="AJ130" s="196"/>
      <c r="AL130" s="196"/>
    </row>
    <row r="131" spans="4:38">
      <c r="F131" s="122"/>
      <c r="G131" s="122"/>
    </row>
    <row r="132" spans="4:38" ht="15">
      <c r="D132" s="99" t="s">
        <v>191</v>
      </c>
      <c r="F132" s="122"/>
      <c r="G132" s="122"/>
      <c r="H132" s="330" t="str">
        <f>H$5</f>
        <v>12/31/2021</v>
      </c>
      <c r="I132" s="251"/>
      <c r="J132" s="331">
        <f>J$5</f>
        <v>44651</v>
      </c>
      <c r="K132" s="251"/>
      <c r="L132" s="331">
        <f>L$5</f>
        <v>44742</v>
      </c>
      <c r="M132" s="251"/>
      <c r="N132" s="331">
        <f>N$5</f>
        <v>44834</v>
      </c>
      <c r="O132" s="251"/>
      <c r="P132" s="330" t="str">
        <f>P$5</f>
        <v>12/31/2022</v>
      </c>
      <c r="Q132" s="251"/>
      <c r="R132" s="331">
        <f>R$5</f>
        <v>45016</v>
      </c>
      <c r="S132" s="251"/>
      <c r="T132" s="331">
        <f>T$5</f>
        <v>45107</v>
      </c>
      <c r="U132" s="251"/>
      <c r="V132" s="331">
        <f>V$5</f>
        <v>45199</v>
      </c>
      <c r="W132" s="251"/>
      <c r="X132" s="330" t="str">
        <f>X$5</f>
        <v>12/31/2023</v>
      </c>
      <c r="Y132" s="251"/>
      <c r="Z132" s="252" t="str">
        <f>Z$5</f>
        <v>03/31/2024</v>
      </c>
      <c r="AA132" s="251"/>
      <c r="AB132" s="252" t="str">
        <f>AB$5</f>
        <v>06/30/2024</v>
      </c>
      <c r="AC132" s="251"/>
      <c r="AD132" s="252" t="str">
        <f>AD$5</f>
        <v>09/30/2024</v>
      </c>
      <c r="AE132" s="251"/>
      <c r="AF132" s="330" t="str">
        <f>AF$5</f>
        <v>12/31/2024</v>
      </c>
      <c r="AG132" s="251"/>
      <c r="AH132" s="252" t="str">
        <f>AH$5</f>
        <v>03/31/2025</v>
      </c>
      <c r="AI132" s="251"/>
      <c r="AJ132" s="252" t="s">
        <v>1444</v>
      </c>
      <c r="AK132" s="251"/>
      <c r="AL132" s="252" t="str">
        <f>AL$5</f>
        <v>09/30/2025</v>
      </c>
    </row>
    <row r="133" spans="4:38">
      <c r="D133" s="214" t="s">
        <v>83</v>
      </c>
      <c r="F133" s="122"/>
      <c r="G133" s="122"/>
      <c r="H133" s="122"/>
      <c r="I133" s="122"/>
      <c r="J133" s="122"/>
      <c r="K133" s="122"/>
      <c r="L133" s="122"/>
      <c r="M133" s="122"/>
      <c r="N133" s="122"/>
      <c r="O133" s="122"/>
      <c r="P133" s="122"/>
      <c r="Q133" s="122"/>
      <c r="R133" s="122"/>
      <c r="S133" s="122"/>
      <c r="T133" s="122"/>
      <c r="U133" s="122"/>
      <c r="V133" s="122"/>
      <c r="W133" s="122"/>
      <c r="X133" s="122"/>
      <c r="Y133" s="122"/>
      <c r="Z133" s="122"/>
      <c r="AA133" s="122"/>
      <c r="AB133" s="122"/>
      <c r="AC133" s="122"/>
      <c r="AD133" s="122"/>
      <c r="AE133" s="122"/>
      <c r="AF133" s="122"/>
      <c r="AG133" s="122"/>
      <c r="AH133" s="122"/>
      <c r="AI133" s="122"/>
      <c r="AJ133" s="122"/>
      <c r="AK133" s="122"/>
      <c r="AL133" s="122"/>
    </row>
    <row r="134" spans="4:38">
      <c r="D134" s="215" t="s">
        <v>60</v>
      </c>
      <c r="F134" s="122"/>
      <c r="G134" s="122"/>
      <c r="H134" s="216">
        <v>222735</v>
      </c>
      <c r="I134" s="122"/>
      <c r="J134" s="216">
        <v>275784</v>
      </c>
      <c r="K134" s="122"/>
      <c r="L134" s="216">
        <v>363629</v>
      </c>
      <c r="M134" s="122"/>
      <c r="N134" s="216">
        <v>484122</v>
      </c>
      <c r="O134" s="122"/>
      <c r="P134" s="216">
        <v>518496</v>
      </c>
      <c r="Q134" s="122"/>
      <c r="R134" s="216">
        <v>234829</v>
      </c>
      <c r="S134" s="122"/>
      <c r="T134" s="216">
        <v>348365</v>
      </c>
      <c r="U134" s="122"/>
      <c r="V134" s="216">
        <v>486562</v>
      </c>
      <c r="W134" s="122"/>
      <c r="X134" s="216">
        <v>741896</v>
      </c>
      <c r="Y134" s="122"/>
      <c r="Z134" s="216">
        <v>196257</v>
      </c>
      <c r="AA134" s="122"/>
      <c r="AB134" s="196">
        <v>373368</v>
      </c>
      <c r="AC134" s="122"/>
      <c r="AD134" s="196">
        <v>525543</v>
      </c>
      <c r="AE134" s="122"/>
      <c r="AF134" s="216">
        <v>635807</v>
      </c>
      <c r="AG134" s="122"/>
      <c r="AH134" s="196">
        <v>50323</v>
      </c>
      <c r="AI134" s="122"/>
      <c r="AJ134" s="196">
        <v>321317</v>
      </c>
      <c r="AK134" s="122"/>
      <c r="AL134" s="196">
        <v>432659</v>
      </c>
    </row>
    <row r="135" spans="4:38">
      <c r="D135" s="215"/>
      <c r="F135" s="122"/>
      <c r="G135" s="122"/>
      <c r="H135" s="216"/>
      <c r="I135" s="122"/>
      <c r="J135" s="216"/>
      <c r="K135" s="122"/>
      <c r="L135" s="216"/>
      <c r="M135" s="122"/>
      <c r="N135" s="216"/>
      <c r="O135" s="122"/>
      <c r="P135" s="216"/>
      <c r="Q135" s="122"/>
      <c r="R135" s="216"/>
      <c r="S135" s="122"/>
      <c r="T135" s="216"/>
      <c r="U135" s="122"/>
      <c r="V135" s="216"/>
      <c r="W135" s="122"/>
      <c r="X135" s="216"/>
      <c r="Y135" s="122"/>
      <c r="Z135" s="216"/>
      <c r="AA135" s="122"/>
      <c r="AB135" s="216"/>
      <c r="AC135" s="122"/>
      <c r="AD135" s="216"/>
      <c r="AE135" s="122"/>
      <c r="AF135" s="216"/>
      <c r="AG135" s="122"/>
      <c r="AH135" s="216"/>
      <c r="AI135" s="122"/>
      <c r="AJ135" s="216"/>
      <c r="AK135" s="122"/>
      <c r="AL135" s="216"/>
    </row>
    <row r="136" spans="4:38">
      <c r="D136" s="215" t="s">
        <v>61</v>
      </c>
      <c r="F136" s="122"/>
      <c r="G136" s="122"/>
      <c r="H136" s="216"/>
      <c r="I136" s="122"/>
      <c r="J136" s="216"/>
      <c r="K136" s="122"/>
      <c r="L136" s="216"/>
      <c r="M136" s="122"/>
      <c r="N136" s="216"/>
      <c r="O136" s="122"/>
      <c r="P136" s="216"/>
      <c r="Q136" s="122"/>
      <c r="R136" s="216"/>
      <c r="S136" s="122"/>
      <c r="T136" s="216"/>
      <c r="U136" s="122"/>
      <c r="V136" s="216"/>
      <c r="W136" s="122"/>
      <c r="X136" s="216"/>
      <c r="Y136" s="122"/>
      <c r="Z136" s="216"/>
      <c r="AA136" s="122"/>
      <c r="AB136" s="216"/>
      <c r="AC136" s="122"/>
      <c r="AD136" s="216"/>
      <c r="AE136" s="122"/>
      <c r="AF136" s="216"/>
      <c r="AG136" s="122"/>
      <c r="AH136" s="216"/>
      <c r="AI136" s="122"/>
      <c r="AJ136" s="216"/>
      <c r="AK136" s="122"/>
      <c r="AL136" s="216"/>
    </row>
    <row r="137" spans="4:38">
      <c r="D137" s="215" t="s">
        <v>218</v>
      </c>
      <c r="F137" s="122"/>
      <c r="G137" s="122"/>
      <c r="H137" s="216">
        <v>35222</v>
      </c>
      <c r="I137" s="122"/>
      <c r="J137" s="216">
        <v>53929</v>
      </c>
      <c r="K137" s="122"/>
      <c r="L137" s="216">
        <v>110619</v>
      </c>
      <c r="M137" s="122"/>
      <c r="N137" s="216">
        <v>170087</v>
      </c>
      <c r="O137" s="122"/>
      <c r="P137" s="216">
        <v>232460</v>
      </c>
      <c r="Q137" s="122"/>
      <c r="R137" s="216">
        <v>67603</v>
      </c>
      <c r="S137" s="122"/>
      <c r="T137" s="216">
        <v>141136</v>
      </c>
      <c r="U137" s="122"/>
      <c r="V137" s="216">
        <v>216839</v>
      </c>
      <c r="W137" s="122"/>
      <c r="X137" s="216">
        <v>296095</v>
      </c>
      <c r="Y137" s="122"/>
      <c r="Z137" s="216">
        <v>88046</v>
      </c>
      <c r="AA137" s="122"/>
      <c r="AB137" s="196">
        <v>184194</v>
      </c>
      <c r="AC137" s="122"/>
      <c r="AD137" s="196">
        <v>283029</v>
      </c>
      <c r="AE137" s="122"/>
      <c r="AF137" s="216">
        <v>391773</v>
      </c>
      <c r="AG137" s="122"/>
      <c r="AH137" s="196">
        <v>108516</v>
      </c>
      <c r="AI137" s="122"/>
      <c r="AJ137" s="196">
        <v>219269</v>
      </c>
      <c r="AK137" s="122"/>
      <c r="AL137" s="196">
        <v>335502</v>
      </c>
    </row>
    <row r="138" spans="4:38">
      <c r="D138" s="253" t="s">
        <v>944</v>
      </c>
      <c r="F138" s="122"/>
      <c r="G138" s="122"/>
      <c r="H138" s="216"/>
      <c r="I138" s="122"/>
      <c r="J138" s="216">
        <v>10</v>
      </c>
      <c r="K138" s="122"/>
      <c r="L138" s="216"/>
      <c r="M138" s="122"/>
      <c r="N138" s="216"/>
      <c r="O138" s="122"/>
      <c r="P138" s="216"/>
      <c r="Q138" s="122"/>
      <c r="R138" s="216">
        <v>3727</v>
      </c>
      <c r="S138" s="122"/>
      <c r="T138" s="216">
        <v>10964</v>
      </c>
      <c r="U138" s="122"/>
      <c r="V138" s="216">
        <v>23447</v>
      </c>
      <c r="W138" s="122"/>
      <c r="X138" s="216">
        <v>41569</v>
      </c>
      <c r="Y138" s="122"/>
      <c r="Z138" s="216">
        <v>9185</v>
      </c>
      <c r="AA138" s="122"/>
      <c r="AB138" s="196">
        <v>26195</v>
      </c>
      <c r="AC138" s="122"/>
      <c r="AD138" s="196">
        <v>40309</v>
      </c>
      <c r="AE138" s="122"/>
      <c r="AF138" s="216">
        <v>60453</v>
      </c>
      <c r="AG138" s="122"/>
      <c r="AH138" s="196">
        <v>15196</v>
      </c>
      <c r="AI138" s="122"/>
      <c r="AJ138" s="196">
        <v>40686</v>
      </c>
      <c r="AK138" s="122"/>
      <c r="AL138" s="196">
        <v>68120</v>
      </c>
    </row>
    <row r="139" spans="4:38">
      <c r="D139" s="253" t="s">
        <v>870</v>
      </c>
      <c r="F139" s="122"/>
      <c r="G139" s="122"/>
      <c r="H139" s="216"/>
      <c r="I139" s="122"/>
      <c r="J139" s="216"/>
      <c r="K139" s="122"/>
      <c r="L139" s="216"/>
      <c r="M139" s="122"/>
      <c r="N139" s="216">
        <v>191</v>
      </c>
      <c r="O139" s="122"/>
      <c r="P139" s="216">
        <v>191</v>
      </c>
      <c r="Q139" s="122"/>
      <c r="R139" s="216"/>
      <c r="S139" s="122"/>
      <c r="T139" s="216"/>
      <c r="U139" s="122"/>
      <c r="V139" s="216"/>
      <c r="W139" s="122"/>
      <c r="X139" s="216"/>
      <c r="Y139" s="122"/>
      <c r="Z139" s="216"/>
      <c r="AA139" s="122"/>
      <c r="AB139" s="196"/>
      <c r="AC139" s="122"/>
      <c r="AD139" s="196"/>
      <c r="AE139" s="122"/>
      <c r="AF139" s="216"/>
      <c r="AG139" s="122"/>
      <c r="AH139" s="196"/>
      <c r="AI139" s="122"/>
      <c r="AJ139" s="196"/>
      <c r="AK139" s="122"/>
      <c r="AL139" s="196"/>
    </row>
    <row r="140" spans="4:38">
      <c r="D140" s="316" t="s">
        <v>943</v>
      </c>
      <c r="F140" s="122"/>
      <c r="G140" s="122"/>
      <c r="H140" s="216">
        <v>31850</v>
      </c>
      <c r="I140" s="122"/>
      <c r="J140" s="216">
        <v>78233</v>
      </c>
      <c r="K140" s="122"/>
      <c r="L140" s="216">
        <v>295262</v>
      </c>
      <c r="M140" s="122"/>
      <c r="N140" s="216">
        <v>504329</v>
      </c>
      <c r="O140" s="122"/>
      <c r="P140" s="216">
        <v>450142</v>
      </c>
      <c r="Q140" s="122"/>
      <c r="R140" s="216">
        <v>135698</v>
      </c>
      <c r="S140" s="122"/>
      <c r="T140" s="216">
        <v>374085</v>
      </c>
      <c r="U140" s="122"/>
      <c r="V140" s="216">
        <v>674826</v>
      </c>
      <c r="W140" s="122"/>
      <c r="X140" s="216">
        <v>890542</v>
      </c>
      <c r="Y140" s="122"/>
      <c r="Z140" s="216">
        <v>345706</v>
      </c>
      <c r="AA140" s="122"/>
      <c r="AB140" s="196">
        <v>695169</v>
      </c>
      <c r="AC140" s="122"/>
      <c r="AD140" s="196">
        <v>1036931</v>
      </c>
      <c r="AE140" s="122"/>
      <c r="AF140" s="216">
        <v>1270941</v>
      </c>
      <c r="AG140" s="122"/>
      <c r="AH140" s="196">
        <v>408168</v>
      </c>
      <c r="AI140" s="122"/>
      <c r="AJ140" s="196">
        <v>478889</v>
      </c>
      <c r="AK140" s="122"/>
      <c r="AL140" s="196">
        <v>710728</v>
      </c>
    </row>
    <row r="141" spans="4:38">
      <c r="D141" s="215" t="s">
        <v>933</v>
      </c>
      <c r="F141" s="122"/>
      <c r="G141" s="122"/>
      <c r="H141" s="216"/>
      <c r="I141" s="122"/>
      <c r="J141" s="216"/>
      <c r="K141" s="122"/>
      <c r="L141" s="216"/>
      <c r="M141" s="122"/>
      <c r="N141" s="216"/>
      <c r="O141" s="122"/>
      <c r="P141" s="216"/>
      <c r="Q141" s="122"/>
      <c r="R141" s="216"/>
      <c r="S141" s="122"/>
      <c r="T141" s="216"/>
      <c r="U141" s="122"/>
      <c r="V141" s="216"/>
      <c r="W141" s="122"/>
      <c r="X141" s="216"/>
      <c r="Y141" s="122"/>
      <c r="Z141" s="216"/>
      <c r="AA141" s="122"/>
      <c r="AB141" s="196"/>
      <c r="AC141" s="122"/>
      <c r="AD141" s="196">
        <v>-16365</v>
      </c>
      <c r="AE141" s="122"/>
      <c r="AF141" s="216">
        <v>-22893</v>
      </c>
      <c r="AG141" s="122"/>
      <c r="AH141" s="196">
        <v>-5715</v>
      </c>
      <c r="AI141" s="122"/>
      <c r="AJ141" s="196">
        <v>-10086</v>
      </c>
      <c r="AK141" s="122"/>
      <c r="AL141" s="196">
        <v>-14888</v>
      </c>
    </row>
    <row r="142" spans="4:38">
      <c r="D142" s="215" t="s">
        <v>221</v>
      </c>
      <c r="F142" s="122"/>
      <c r="G142" s="122"/>
      <c r="H142" s="216">
        <v>-9740</v>
      </c>
      <c r="I142" s="122"/>
      <c r="J142" s="216">
        <v>-7038</v>
      </c>
      <c r="K142" s="122"/>
      <c r="L142" s="216">
        <v>-13136</v>
      </c>
      <c r="M142" s="122"/>
      <c r="N142" s="216">
        <v>-17041</v>
      </c>
      <c r="O142" s="122"/>
      <c r="P142" s="216">
        <v>-20210</v>
      </c>
      <c r="Q142" s="122"/>
      <c r="R142" s="216">
        <v>-3168</v>
      </c>
      <c r="S142" s="122"/>
      <c r="T142" s="216">
        <v>-6376</v>
      </c>
      <c r="U142" s="122"/>
      <c r="V142" s="216">
        <v>-38945</v>
      </c>
      <c r="W142" s="122"/>
      <c r="X142" s="216">
        <v>-76233</v>
      </c>
      <c r="Y142" s="122"/>
      <c r="Z142" s="216">
        <v>-15753</v>
      </c>
      <c r="AA142" s="122"/>
      <c r="AB142" s="196">
        <v>-76702</v>
      </c>
      <c r="AC142" s="122"/>
      <c r="AD142" s="196">
        <v>-140810</v>
      </c>
      <c r="AE142" s="122"/>
      <c r="AF142" s="216">
        <v>-189845</v>
      </c>
      <c r="AG142" s="122"/>
      <c r="AH142" s="196">
        <v>-34453</v>
      </c>
      <c r="AI142" s="122"/>
      <c r="AJ142" s="196">
        <v>-70481</v>
      </c>
      <c r="AK142" s="122"/>
      <c r="AL142" s="196">
        <v>-106471</v>
      </c>
    </row>
    <row r="143" spans="4:38">
      <c r="D143" s="215" t="s">
        <v>945</v>
      </c>
      <c r="F143" s="122"/>
      <c r="G143" s="122"/>
      <c r="H143" s="216">
        <v>9740</v>
      </c>
      <c r="I143" s="122"/>
      <c r="J143" s="216">
        <v>7036</v>
      </c>
      <c r="K143" s="122"/>
      <c r="L143" s="216">
        <v>13136</v>
      </c>
      <c r="M143" s="122"/>
      <c r="N143" s="216">
        <v>17043</v>
      </c>
      <c r="O143" s="122"/>
      <c r="P143" s="216">
        <v>20217</v>
      </c>
      <c r="Q143" s="122"/>
      <c r="R143" s="216">
        <v>3171</v>
      </c>
      <c r="S143" s="122"/>
      <c r="T143" s="216">
        <v>6376</v>
      </c>
      <c r="U143" s="122"/>
      <c r="V143" s="216">
        <v>39900</v>
      </c>
      <c r="W143" s="122"/>
      <c r="X143" s="216">
        <v>109241</v>
      </c>
      <c r="Y143" s="122"/>
      <c r="Z143" s="216">
        <v>56890</v>
      </c>
      <c r="AA143" s="122"/>
      <c r="AB143" s="196">
        <v>161031</v>
      </c>
      <c r="AC143" s="122"/>
      <c r="AD143" s="196">
        <v>274065</v>
      </c>
      <c r="AE143" s="122"/>
      <c r="AF143" s="216">
        <v>406812</v>
      </c>
      <c r="AG143" s="122"/>
      <c r="AH143" s="196">
        <v>135459</v>
      </c>
      <c r="AI143" s="122"/>
      <c r="AJ143" s="196">
        <v>226006</v>
      </c>
      <c r="AK143" s="122"/>
      <c r="AL143" s="196">
        <v>331225</v>
      </c>
    </row>
    <row r="144" spans="4:38">
      <c r="D144" s="215" t="s">
        <v>253</v>
      </c>
      <c r="F144" s="122"/>
      <c r="G144" s="122"/>
      <c r="H144" s="216">
        <v>3</v>
      </c>
      <c r="I144" s="122"/>
      <c r="J144" s="216">
        <v>602</v>
      </c>
      <c r="K144" s="122"/>
      <c r="L144" s="216">
        <v>1313</v>
      </c>
      <c r="M144" s="122"/>
      <c r="N144" s="216">
        <v>2576</v>
      </c>
      <c r="O144" s="122"/>
      <c r="P144" s="216">
        <v>3518</v>
      </c>
      <c r="Q144" s="122"/>
      <c r="R144" s="216">
        <v>1897</v>
      </c>
      <c r="S144" s="122"/>
      <c r="T144" s="216">
        <v>9709</v>
      </c>
      <c r="U144" s="122"/>
      <c r="V144" s="216">
        <v>33514</v>
      </c>
      <c r="W144" s="122"/>
      <c r="X144" s="216">
        <v>54462</v>
      </c>
      <c r="Y144" s="122"/>
      <c r="Z144" s="216">
        <v>919</v>
      </c>
      <c r="AA144" s="122"/>
      <c r="AB144" s="196">
        <v>1091</v>
      </c>
      <c r="AC144" s="122"/>
      <c r="AD144" s="196">
        <v>12104</v>
      </c>
      <c r="AE144" s="122"/>
      <c r="AF144" s="216">
        <v>77167</v>
      </c>
      <c r="AG144" s="122"/>
      <c r="AH144" s="196">
        <v>-18772</v>
      </c>
      <c r="AI144" s="122"/>
      <c r="AJ144" s="196">
        <v>-14824</v>
      </c>
      <c r="AK144" s="122"/>
      <c r="AL144" s="196">
        <v>-387</v>
      </c>
    </row>
    <row r="145" spans="4:38">
      <c r="D145" s="215" t="s">
        <v>946</v>
      </c>
      <c r="F145" s="122"/>
      <c r="G145" s="122"/>
      <c r="H145" s="216"/>
      <c r="I145" s="122"/>
      <c r="J145" s="216"/>
      <c r="K145" s="122"/>
      <c r="L145" s="216"/>
      <c r="M145" s="122"/>
      <c r="N145" s="216"/>
      <c r="O145" s="122"/>
      <c r="P145" s="216"/>
      <c r="Q145" s="122"/>
      <c r="R145" s="216"/>
      <c r="S145" s="122"/>
      <c r="T145" s="216"/>
      <c r="U145" s="122"/>
      <c r="V145" s="216"/>
      <c r="W145" s="122"/>
      <c r="X145" s="216"/>
      <c r="Y145" s="122"/>
      <c r="Z145" s="216">
        <v>5075</v>
      </c>
      <c r="AA145" s="122"/>
      <c r="AB145" s="196">
        <v>19671</v>
      </c>
      <c r="AC145" s="122"/>
      <c r="AD145" s="196">
        <v>32307</v>
      </c>
      <c r="AE145" s="122"/>
      <c r="AF145" s="216">
        <v>50601</v>
      </c>
      <c r="AG145" s="122"/>
      <c r="AH145" s="196">
        <v>14383</v>
      </c>
      <c r="AI145" s="122"/>
      <c r="AJ145" s="196">
        <v>29023</v>
      </c>
      <c r="AK145" s="122"/>
      <c r="AL145" s="196">
        <v>43821</v>
      </c>
    </row>
    <row r="146" spans="4:38">
      <c r="D146" s="220" t="s">
        <v>223</v>
      </c>
      <c r="F146" s="122"/>
      <c r="G146" s="122"/>
      <c r="H146" s="222">
        <v>6254</v>
      </c>
      <c r="I146" s="122"/>
      <c r="J146" s="222">
        <v>4276</v>
      </c>
      <c r="K146" s="122"/>
      <c r="L146" s="222">
        <v>8698</v>
      </c>
      <c r="M146" s="122"/>
      <c r="N146" s="222">
        <v>12997</v>
      </c>
      <c r="O146" s="122"/>
      <c r="P146" s="222">
        <v>17506</v>
      </c>
      <c r="Q146" s="122"/>
      <c r="R146" s="222">
        <v>4411</v>
      </c>
      <c r="S146" s="122"/>
      <c r="T146" s="222">
        <v>10352</v>
      </c>
      <c r="U146" s="122"/>
      <c r="V146" s="222">
        <v>20287</v>
      </c>
      <c r="W146" s="122"/>
      <c r="X146" s="222">
        <v>31153</v>
      </c>
      <c r="Y146" s="122"/>
      <c r="Z146" s="222">
        <v>8290</v>
      </c>
      <c r="AA146" s="122"/>
      <c r="AB146" s="222">
        <v>18713</v>
      </c>
      <c r="AC146" s="122"/>
      <c r="AD146" s="222">
        <v>29690</v>
      </c>
      <c r="AE146" s="122"/>
      <c r="AF146" s="222">
        <v>40957</v>
      </c>
      <c r="AG146" s="122"/>
      <c r="AH146" s="222">
        <v>11243</v>
      </c>
      <c r="AI146" s="122"/>
      <c r="AJ146" s="222">
        <v>22786</v>
      </c>
      <c r="AK146" s="122"/>
      <c r="AL146" s="222">
        <v>34653</v>
      </c>
    </row>
    <row r="147" spans="4:38">
      <c r="D147" s="215"/>
      <c r="F147" s="122"/>
      <c r="G147" s="122"/>
      <c r="H147" s="219"/>
      <c r="I147" s="122"/>
      <c r="J147" s="219"/>
      <c r="K147" s="122"/>
      <c r="L147" s="219"/>
      <c r="M147" s="122"/>
      <c r="N147" s="219"/>
      <c r="O147" s="122"/>
      <c r="P147" s="219"/>
      <c r="Q147" s="122"/>
      <c r="R147" s="219"/>
      <c r="S147" s="122"/>
      <c r="T147" s="219"/>
      <c r="U147" s="122"/>
      <c r="V147" s="219"/>
      <c r="W147" s="122"/>
      <c r="X147" s="219"/>
      <c r="Y147" s="122"/>
      <c r="Z147" s="219"/>
      <c r="AA147" s="122"/>
      <c r="AB147" s="219"/>
      <c r="AC147" s="122"/>
      <c r="AD147" s="219"/>
      <c r="AE147" s="122"/>
      <c r="AF147" s="219"/>
      <c r="AG147" s="122"/>
      <c r="AH147" s="219"/>
      <c r="AI147" s="122"/>
      <c r="AJ147" s="219"/>
      <c r="AK147" s="122"/>
      <c r="AL147" s="219"/>
    </row>
    <row r="148" spans="4:38">
      <c r="D148" s="223"/>
      <c r="F148" s="122"/>
      <c r="G148" s="122"/>
      <c r="H148" s="224">
        <f>SUM(H134:H146)</f>
        <v>296064</v>
      </c>
      <c r="I148" s="122"/>
      <c r="J148" s="224">
        <f>SUM(J134:J146)</f>
        <v>412832</v>
      </c>
      <c r="K148" s="122"/>
      <c r="L148" s="224">
        <f>SUM(L134:L146)</f>
        <v>779521</v>
      </c>
      <c r="M148" s="122"/>
      <c r="N148" s="224">
        <f>SUM(N134:N146)</f>
        <v>1174304</v>
      </c>
      <c r="O148" s="122"/>
      <c r="P148" s="224">
        <f>SUM(P134:P146)</f>
        <v>1222320</v>
      </c>
      <c r="Q148" s="122"/>
      <c r="R148" s="224">
        <f>SUM(R134:R146)</f>
        <v>448168</v>
      </c>
      <c r="S148" s="122"/>
      <c r="T148" s="224">
        <f>SUM(T134:T146)</f>
        <v>894611</v>
      </c>
      <c r="U148" s="122"/>
      <c r="V148" s="224">
        <f>SUM(V134:V146)</f>
        <v>1456430</v>
      </c>
      <c r="W148" s="122"/>
      <c r="X148" s="224">
        <f>SUM(X134:X146)</f>
        <v>2088725</v>
      </c>
      <c r="Y148" s="122"/>
      <c r="Z148" s="224">
        <f>SUM(Z134:Z146)</f>
        <v>694615</v>
      </c>
      <c r="AA148" s="122"/>
      <c r="AB148" s="224">
        <f>SUM(AB134:AB146)</f>
        <v>1402730</v>
      </c>
      <c r="AC148" s="122"/>
      <c r="AD148" s="224">
        <f>SUM(AD134:AD146)</f>
        <v>2076803</v>
      </c>
      <c r="AE148" s="122"/>
      <c r="AF148" s="224">
        <f>SUM(AF134:AF146)</f>
        <v>2721773</v>
      </c>
      <c r="AG148" s="122"/>
      <c r="AH148" s="224">
        <f>SUM(AH134:AH146)</f>
        <v>684348</v>
      </c>
      <c r="AI148" s="122"/>
      <c r="AJ148" s="224">
        <v>1242585</v>
      </c>
      <c r="AK148" s="122"/>
      <c r="AL148" s="224">
        <f>SUM(AL134:AL146)</f>
        <v>1834962</v>
      </c>
    </row>
    <row r="149" spans="4:38">
      <c r="D149" s="225" t="s">
        <v>65</v>
      </c>
      <c r="F149" s="122"/>
      <c r="G149" s="122"/>
      <c r="H149" s="226"/>
      <c r="I149" s="226"/>
      <c r="J149" s="226"/>
      <c r="K149" s="226"/>
      <c r="L149" s="226"/>
      <c r="M149" s="226"/>
      <c r="N149" s="226"/>
      <c r="O149" s="226"/>
      <c r="P149" s="226"/>
      <c r="Q149" s="226"/>
      <c r="R149" s="226"/>
      <c r="S149" s="226"/>
      <c r="T149" s="226"/>
      <c r="U149" s="226"/>
      <c r="V149" s="226"/>
      <c r="W149" s="226"/>
      <c r="X149" s="226"/>
      <c r="Y149" s="226"/>
      <c r="Z149" s="226"/>
      <c r="AA149" s="226"/>
      <c r="AB149" s="226"/>
      <c r="AC149" s="226"/>
      <c r="AD149" s="226"/>
      <c r="AE149" s="226"/>
      <c r="AF149" s="226"/>
      <c r="AG149" s="226"/>
      <c r="AH149" s="226"/>
      <c r="AI149" s="226"/>
      <c r="AJ149" s="226"/>
      <c r="AK149" s="226"/>
      <c r="AL149" s="226"/>
    </row>
    <row r="150" spans="4:38">
      <c r="D150" s="225" t="s">
        <v>942</v>
      </c>
      <c r="F150" s="122"/>
      <c r="G150" s="122"/>
      <c r="H150" s="226"/>
      <c r="I150" s="226"/>
      <c r="J150" s="226"/>
      <c r="K150" s="226"/>
      <c r="L150" s="226"/>
      <c r="M150" s="226"/>
      <c r="N150" s="226"/>
      <c r="O150" s="226"/>
      <c r="P150" s="226"/>
      <c r="Q150" s="226"/>
      <c r="R150" s="226"/>
      <c r="S150" s="226"/>
      <c r="T150" s="226"/>
      <c r="U150" s="226"/>
      <c r="V150" s="226"/>
      <c r="W150" s="226"/>
      <c r="X150" s="226"/>
      <c r="Y150" s="226"/>
      <c r="Z150" s="226"/>
      <c r="AA150" s="226"/>
      <c r="AB150" s="226"/>
      <c r="AC150" s="226"/>
      <c r="AD150" s="226"/>
      <c r="AE150" s="226"/>
      <c r="AF150" s="226"/>
      <c r="AG150" s="226"/>
      <c r="AH150" s="226"/>
      <c r="AI150" s="226"/>
      <c r="AJ150" s="226"/>
      <c r="AK150" s="226"/>
      <c r="AL150" s="226"/>
    </row>
    <row r="151" spans="4:38">
      <c r="D151" s="227" t="s">
        <v>7</v>
      </c>
      <c r="E151" s="97"/>
      <c r="H151" s="216">
        <v>-682944</v>
      </c>
      <c r="I151" s="122"/>
      <c r="J151" s="216">
        <v>-509833</v>
      </c>
      <c r="K151" s="122"/>
      <c r="L151" s="216">
        <v>-858579</v>
      </c>
      <c r="M151" s="122"/>
      <c r="N151" s="216">
        <v>-1225634</v>
      </c>
      <c r="O151" s="122"/>
      <c r="P151" s="216">
        <v>-1182007</v>
      </c>
      <c r="Q151" s="122"/>
      <c r="R151" s="216">
        <v>-354882</v>
      </c>
      <c r="S151" s="122"/>
      <c r="T151" s="216">
        <v>-663518</v>
      </c>
      <c r="U151" s="122"/>
      <c r="V151" s="216">
        <v>-1032346</v>
      </c>
      <c r="W151" s="122"/>
      <c r="X151" s="216">
        <v>-1455354</v>
      </c>
      <c r="Y151" s="122"/>
      <c r="Z151" s="216">
        <v>-434195</v>
      </c>
      <c r="AA151" s="122"/>
      <c r="AB151" s="196">
        <v>-850468</v>
      </c>
      <c r="AC151" s="122"/>
      <c r="AD151" s="196">
        <v>-1291970</v>
      </c>
      <c r="AE151" s="122"/>
      <c r="AF151" s="216">
        <v>-1723790</v>
      </c>
      <c r="AG151" s="122"/>
      <c r="AH151" s="196">
        <v>-506332</v>
      </c>
      <c r="AI151" s="122"/>
      <c r="AJ151" s="196">
        <v>-838592</v>
      </c>
      <c r="AK151" s="122"/>
      <c r="AL151" s="196">
        <v>-1135470</v>
      </c>
    </row>
    <row r="152" spans="4:38">
      <c r="D152" s="227" t="s">
        <v>84</v>
      </c>
      <c r="E152" s="97"/>
      <c r="H152" s="216"/>
      <c r="I152" s="122"/>
      <c r="J152" s="216"/>
      <c r="K152" s="122"/>
      <c r="L152" s="216">
        <v>-2937</v>
      </c>
      <c r="M152" s="122"/>
      <c r="N152" s="216">
        <v>-3737</v>
      </c>
      <c r="O152" s="122"/>
      <c r="P152" s="216">
        <v>-3819</v>
      </c>
      <c r="Q152" s="122"/>
      <c r="R152" s="216">
        <v>-219</v>
      </c>
      <c r="S152" s="122"/>
      <c r="T152" s="216">
        <v>-13323</v>
      </c>
      <c r="U152" s="122"/>
      <c r="V152" s="216">
        <v>-15511</v>
      </c>
      <c r="W152" s="122"/>
      <c r="X152" s="216">
        <v>-16324</v>
      </c>
      <c r="Y152" s="122"/>
      <c r="Z152" s="216">
        <v>-2312</v>
      </c>
      <c r="AA152" s="122"/>
      <c r="AB152" s="196">
        <v>-4496</v>
      </c>
      <c r="AC152" s="122"/>
      <c r="AD152" s="196">
        <v>-10421</v>
      </c>
      <c r="AE152" s="122"/>
      <c r="AF152" s="216">
        <v>-15510</v>
      </c>
      <c r="AG152" s="122"/>
      <c r="AH152" s="196">
        <v>-5300</v>
      </c>
      <c r="AI152" s="122"/>
      <c r="AJ152" s="196">
        <v>-9987</v>
      </c>
      <c r="AK152" s="122"/>
      <c r="AL152" s="196">
        <v>-14197</v>
      </c>
    </row>
    <row r="153" spans="4:38">
      <c r="D153" s="227" t="s">
        <v>8</v>
      </c>
      <c r="E153" s="97"/>
      <c r="H153" s="216">
        <v>-2551</v>
      </c>
      <c r="I153" s="122"/>
      <c r="J153" s="216">
        <v>-1472</v>
      </c>
      <c r="K153" s="122"/>
      <c r="L153" s="216">
        <v>-2679</v>
      </c>
      <c r="M153" s="122"/>
      <c r="N153" s="216">
        <v>-8412</v>
      </c>
      <c r="O153" s="122"/>
      <c r="P153" s="216">
        <v>-12272</v>
      </c>
      <c r="Q153" s="122"/>
      <c r="R153" s="216">
        <v>6194</v>
      </c>
      <c r="S153" s="122"/>
      <c r="T153" s="216">
        <v>6225</v>
      </c>
      <c r="U153" s="122"/>
      <c r="V153" s="216">
        <v>5656</v>
      </c>
      <c r="W153" s="122"/>
      <c r="X153" s="216">
        <v>4363</v>
      </c>
      <c r="Y153" s="122"/>
      <c r="Z153" s="216">
        <v>540</v>
      </c>
      <c r="AA153" s="122"/>
      <c r="AB153" s="196">
        <v>1444</v>
      </c>
      <c r="AC153" s="122"/>
      <c r="AD153" s="196">
        <v>2009</v>
      </c>
      <c r="AE153" s="122"/>
      <c r="AF153" s="216">
        <v>-1042</v>
      </c>
      <c r="AG153" s="122"/>
      <c r="AH153" s="196">
        <v>897</v>
      </c>
      <c r="AI153" s="122"/>
      <c r="AJ153" s="196">
        <v>1004</v>
      </c>
      <c r="AK153" s="122"/>
      <c r="AL153" s="196">
        <v>937</v>
      </c>
    </row>
    <row r="154" spans="4:38">
      <c r="D154" s="227" t="s">
        <v>86</v>
      </c>
      <c r="E154" s="97"/>
      <c r="H154" s="216">
        <v>-219</v>
      </c>
      <c r="I154" s="122"/>
      <c r="J154" s="216">
        <v>-1884</v>
      </c>
      <c r="K154" s="122"/>
      <c r="L154" s="216">
        <v>-5126</v>
      </c>
      <c r="M154" s="122"/>
      <c r="N154" s="216">
        <v>-5587</v>
      </c>
      <c r="O154" s="122"/>
      <c r="P154" s="216">
        <v>-8451</v>
      </c>
      <c r="Q154" s="122"/>
      <c r="R154" s="216">
        <v>-1425</v>
      </c>
      <c r="S154" s="122"/>
      <c r="T154" s="216">
        <v>-4952</v>
      </c>
      <c r="U154" s="122"/>
      <c r="V154" s="216">
        <v>-7894</v>
      </c>
      <c r="W154" s="122"/>
      <c r="X154" s="216">
        <v>-14111</v>
      </c>
      <c r="Y154" s="122"/>
      <c r="Z154" s="216">
        <v>-10702</v>
      </c>
      <c r="AA154" s="122"/>
      <c r="AB154" s="196">
        <v>-11506</v>
      </c>
      <c r="AC154" s="122"/>
      <c r="AD154" s="196">
        <v>-18422</v>
      </c>
      <c r="AE154" s="122"/>
      <c r="AF154" s="216">
        <v>10381</v>
      </c>
      <c r="AG154" s="122"/>
      <c r="AH154" s="196">
        <v>16104</v>
      </c>
      <c r="AI154" s="122"/>
      <c r="AJ154" s="196">
        <v>90345</v>
      </c>
      <c r="AK154" s="122"/>
      <c r="AL154" s="196">
        <v>159776</v>
      </c>
    </row>
    <row r="155" spans="4:38">
      <c r="D155" s="227" t="s">
        <v>9</v>
      </c>
      <c r="F155" s="122"/>
      <c r="G155" s="122"/>
      <c r="H155" s="216">
        <v>-4867</v>
      </c>
      <c r="I155" s="122"/>
      <c r="J155" s="216">
        <v>705</v>
      </c>
      <c r="K155" s="122"/>
      <c r="L155" s="216">
        <v>-5951</v>
      </c>
      <c r="M155" s="122"/>
      <c r="N155" s="216">
        <v>-6334</v>
      </c>
      <c r="O155" s="122"/>
      <c r="P155" s="216">
        <v>-158</v>
      </c>
      <c r="Q155" s="122"/>
      <c r="R155" s="216">
        <v>-915</v>
      </c>
      <c r="S155" s="122"/>
      <c r="T155" s="216">
        <v>-11215</v>
      </c>
      <c r="U155" s="122"/>
      <c r="V155" s="216">
        <v>-36024</v>
      </c>
      <c r="W155" s="122"/>
      <c r="X155" s="216">
        <v>-32209</v>
      </c>
      <c r="Y155" s="122"/>
      <c r="Z155" s="216">
        <v>-2752</v>
      </c>
      <c r="AA155" s="122"/>
      <c r="AB155" s="196">
        <v>-599</v>
      </c>
      <c r="AC155" s="122"/>
      <c r="AD155" s="196">
        <v>8160</v>
      </c>
      <c r="AE155" s="122"/>
      <c r="AF155" s="216">
        <v>-28742</v>
      </c>
      <c r="AG155" s="122"/>
      <c r="AH155" s="196">
        <v>44020</v>
      </c>
      <c r="AI155" s="122"/>
      <c r="AJ155" s="196">
        <v>43019</v>
      </c>
      <c r="AK155" s="122"/>
      <c r="AL155" s="196">
        <v>40421</v>
      </c>
    </row>
    <row r="156" spans="4:38">
      <c r="D156" s="225" t="s">
        <v>906</v>
      </c>
      <c r="F156" s="122"/>
      <c r="G156" s="122"/>
      <c r="H156" s="216"/>
      <c r="I156" s="122"/>
      <c r="J156" s="216"/>
      <c r="K156" s="122"/>
      <c r="L156" s="216"/>
      <c r="M156" s="122"/>
      <c r="N156" s="216"/>
      <c r="O156" s="122"/>
      <c r="P156" s="216"/>
      <c r="Q156" s="122"/>
      <c r="R156" s="216"/>
      <c r="S156" s="122"/>
      <c r="T156" s="216"/>
      <c r="U156" s="122"/>
      <c r="V156" s="216"/>
      <c r="W156" s="122"/>
      <c r="X156" s="216"/>
      <c r="Y156" s="122"/>
      <c r="Z156" s="216"/>
      <c r="AA156" s="122"/>
      <c r="AB156" s="196"/>
      <c r="AC156" s="122"/>
      <c r="AD156" s="196"/>
      <c r="AE156" s="122"/>
      <c r="AF156" s="216"/>
      <c r="AG156" s="122"/>
      <c r="AH156" s="196"/>
      <c r="AI156" s="122"/>
      <c r="AJ156" s="196"/>
      <c r="AK156" s="122"/>
      <c r="AL156" s="196"/>
    </row>
    <row r="157" spans="4:38">
      <c r="D157" s="215" t="s">
        <v>13</v>
      </c>
      <c r="F157" s="122"/>
      <c r="G157" s="122"/>
      <c r="H157" s="216">
        <v>375019</v>
      </c>
      <c r="I157" s="122"/>
      <c r="J157" s="216">
        <v>407042</v>
      </c>
      <c r="K157" s="122"/>
      <c r="L157" s="216">
        <v>477260</v>
      </c>
      <c r="M157" s="122"/>
      <c r="N157" s="216">
        <v>351326</v>
      </c>
      <c r="O157" s="122"/>
      <c r="P157" s="216">
        <v>464850</v>
      </c>
      <c r="Q157" s="122"/>
      <c r="R157" s="216">
        <v>-164943</v>
      </c>
      <c r="S157" s="122"/>
      <c r="T157" s="216">
        <v>-105136</v>
      </c>
      <c r="U157" s="122"/>
      <c r="V157" s="216">
        <v>41724</v>
      </c>
      <c r="W157" s="122"/>
      <c r="X157" s="216">
        <v>172496</v>
      </c>
      <c r="Y157" s="122"/>
      <c r="Z157" s="216">
        <v>-148591</v>
      </c>
      <c r="AA157" s="122"/>
      <c r="AB157" s="196">
        <v>-124817</v>
      </c>
      <c r="AC157" s="122"/>
      <c r="AD157" s="196">
        <v>-88605</v>
      </c>
      <c r="AE157" s="122"/>
      <c r="AF157" s="216">
        <v>-24977</v>
      </c>
      <c r="AG157" s="122"/>
      <c r="AH157" s="196">
        <v>62635</v>
      </c>
      <c r="AI157" s="122"/>
      <c r="AJ157" s="196">
        <v>81204</v>
      </c>
      <c r="AK157" s="122"/>
      <c r="AL157" s="196">
        <v>69240</v>
      </c>
    </row>
    <row r="158" spans="4:38">
      <c r="D158" s="215" t="s">
        <v>117</v>
      </c>
      <c r="F158" s="122"/>
      <c r="G158" s="122"/>
      <c r="H158" s="216">
        <v>2997</v>
      </c>
      <c r="I158" s="122"/>
      <c r="J158" s="216">
        <v>7944</v>
      </c>
      <c r="K158" s="122"/>
      <c r="L158" s="216">
        <v>11549</v>
      </c>
      <c r="M158" s="122"/>
      <c r="N158" s="216">
        <v>19218</v>
      </c>
      <c r="O158" s="122"/>
      <c r="P158" s="216">
        <v>20748</v>
      </c>
      <c r="Q158" s="122"/>
      <c r="R158" s="216">
        <v>-460</v>
      </c>
      <c r="S158" s="122"/>
      <c r="T158" s="216">
        <v>5107</v>
      </c>
      <c r="U158" s="122"/>
      <c r="V158" s="216">
        <v>-1694</v>
      </c>
      <c r="W158" s="122"/>
      <c r="X158" s="216">
        <v>-2971</v>
      </c>
      <c r="Y158" s="122"/>
      <c r="Z158" s="216">
        <v>-407</v>
      </c>
      <c r="AA158" s="122"/>
      <c r="AB158" s="196">
        <v>4003</v>
      </c>
      <c r="AC158" s="122"/>
      <c r="AD158" s="196">
        <v>9913</v>
      </c>
      <c r="AE158" s="122"/>
      <c r="AF158" s="216">
        <v>7845</v>
      </c>
      <c r="AG158" s="122"/>
      <c r="AH158" s="196">
        <v>-2584</v>
      </c>
      <c r="AI158" s="122"/>
      <c r="AJ158" s="196">
        <v>2756</v>
      </c>
      <c r="AK158" s="122"/>
      <c r="AL158" s="196">
        <v>9769</v>
      </c>
    </row>
    <row r="159" spans="4:38">
      <c r="D159" s="215" t="s">
        <v>118</v>
      </c>
      <c r="F159" s="122"/>
      <c r="G159" s="122"/>
      <c r="H159" s="216">
        <v>20693</v>
      </c>
      <c r="I159" s="122"/>
      <c r="J159" s="216">
        <v>1097</v>
      </c>
      <c r="K159" s="122"/>
      <c r="L159" s="216">
        <v>-49</v>
      </c>
      <c r="M159" s="122"/>
      <c r="N159" s="216">
        <v>1018</v>
      </c>
      <c r="O159" s="122"/>
      <c r="P159" s="216">
        <v>-11762</v>
      </c>
      <c r="Q159" s="122"/>
      <c r="R159" s="216">
        <v>19300</v>
      </c>
      <c r="S159" s="122"/>
      <c r="T159" s="216">
        <v>13680</v>
      </c>
      <c r="U159" s="122"/>
      <c r="V159" s="216">
        <v>34359</v>
      </c>
      <c r="W159" s="122"/>
      <c r="X159" s="216">
        <v>37306</v>
      </c>
      <c r="Y159" s="122"/>
      <c r="Z159" s="216">
        <v>-10464</v>
      </c>
      <c r="AA159" s="122"/>
      <c r="AB159" s="196">
        <v>-7966</v>
      </c>
      <c r="AC159" s="122"/>
      <c r="AD159" s="196">
        <v>-10211</v>
      </c>
      <c r="AE159" s="122"/>
      <c r="AF159" s="216">
        <v>-24451</v>
      </c>
      <c r="AG159" s="122"/>
      <c r="AH159" s="196">
        <v>2286</v>
      </c>
      <c r="AI159" s="122"/>
      <c r="AJ159" s="196">
        <v>-8831</v>
      </c>
      <c r="AK159" s="122"/>
      <c r="AL159" s="196">
        <v>-4571</v>
      </c>
    </row>
    <row r="160" spans="4:38">
      <c r="D160" s="215" t="s">
        <v>225</v>
      </c>
      <c r="F160" s="122"/>
      <c r="G160" s="122"/>
      <c r="H160" s="216"/>
      <c r="I160" s="122"/>
      <c r="J160" s="216">
        <v>-10</v>
      </c>
      <c r="K160" s="122"/>
      <c r="L160" s="216"/>
      <c r="M160" s="122"/>
      <c r="N160" s="216"/>
      <c r="O160" s="122"/>
      <c r="P160" s="216"/>
      <c r="Q160" s="122"/>
      <c r="R160" s="216">
        <v>-3534</v>
      </c>
      <c r="S160" s="122"/>
      <c r="T160" s="216">
        <v>-8952</v>
      </c>
      <c r="U160" s="122"/>
      <c r="V160" s="216">
        <v>-17955</v>
      </c>
      <c r="W160" s="122"/>
      <c r="X160" s="216">
        <v>-30479</v>
      </c>
      <c r="Y160" s="122"/>
      <c r="Z160" s="216">
        <v>-11920</v>
      </c>
      <c r="AA160" s="122"/>
      <c r="AB160" s="196">
        <v>-30805</v>
      </c>
      <c r="AC160" s="122"/>
      <c r="AD160" s="196">
        <v>-46035</v>
      </c>
      <c r="AE160" s="122"/>
      <c r="AF160" s="216">
        <v>-67282</v>
      </c>
      <c r="AG160" s="122"/>
      <c r="AH160" s="196">
        <v>-17539</v>
      </c>
      <c r="AI160" s="122"/>
      <c r="AJ160" s="196">
        <v>-38588</v>
      </c>
      <c r="AK160" s="122"/>
      <c r="AL160" s="196">
        <v>-63416</v>
      </c>
    </row>
    <row r="161" spans="4:38">
      <c r="D161" s="227" t="s">
        <v>15</v>
      </c>
      <c r="F161" s="122"/>
      <c r="G161" s="122"/>
      <c r="H161" s="216">
        <v>18052</v>
      </c>
      <c r="I161" s="122"/>
      <c r="J161" s="216">
        <v>11457</v>
      </c>
      <c r="K161" s="122"/>
      <c r="L161" s="216">
        <v>33845</v>
      </c>
      <c r="M161" s="122"/>
      <c r="N161" s="216">
        <v>79216</v>
      </c>
      <c r="O161" s="122"/>
      <c r="P161" s="216">
        <v>64533</v>
      </c>
      <c r="Q161" s="122"/>
      <c r="R161" s="216">
        <v>-4065</v>
      </c>
      <c r="S161" s="122"/>
      <c r="T161" s="216">
        <v>-8417</v>
      </c>
      <c r="U161" s="122"/>
      <c r="V161" s="216">
        <v>10566</v>
      </c>
      <c r="W161" s="122"/>
      <c r="X161" s="216">
        <v>-61013</v>
      </c>
      <c r="Y161" s="122"/>
      <c r="Z161" s="216">
        <v>5923</v>
      </c>
      <c r="AA161" s="122"/>
      <c r="AB161" s="196">
        <v>-2540</v>
      </c>
      <c r="AC161" s="122"/>
      <c r="AD161" s="196">
        <v>-1513</v>
      </c>
      <c r="AE161" s="122"/>
      <c r="AF161" s="216">
        <v>1820</v>
      </c>
      <c r="AG161" s="122"/>
      <c r="AH161" s="196">
        <v>573</v>
      </c>
      <c r="AI161" s="122"/>
      <c r="AJ161" s="196">
        <v>28727</v>
      </c>
      <c r="AK161" s="122"/>
      <c r="AL161" s="196">
        <v>31643</v>
      </c>
    </row>
    <row r="162" spans="4:38" ht="6" customHeight="1">
      <c r="D162" s="228"/>
      <c r="F162" s="122"/>
      <c r="G162" s="122"/>
      <c r="H162" s="216"/>
      <c r="I162" s="122"/>
      <c r="J162" s="216"/>
      <c r="K162" s="122"/>
      <c r="L162" s="216"/>
      <c r="M162" s="122"/>
      <c r="N162" s="216"/>
      <c r="O162" s="122"/>
      <c r="P162" s="216"/>
      <c r="Q162" s="122"/>
      <c r="R162" s="216"/>
      <c r="S162" s="122"/>
      <c r="T162" s="216"/>
      <c r="U162" s="122"/>
      <c r="V162" s="216"/>
      <c r="W162" s="122"/>
      <c r="X162" s="216"/>
      <c r="Y162" s="122"/>
      <c r="Z162" s="216"/>
      <c r="AA162" s="122"/>
      <c r="AB162" s="196"/>
      <c r="AC162" s="122"/>
      <c r="AD162" s="196"/>
      <c r="AE162" s="122"/>
      <c r="AF162" s="216"/>
      <c r="AG162" s="122"/>
      <c r="AH162" s="196"/>
      <c r="AI162" s="122"/>
      <c r="AJ162" s="196"/>
      <c r="AK162" s="122"/>
      <c r="AL162" s="196"/>
    </row>
    <row r="163" spans="4:38">
      <c r="D163" s="228" t="s">
        <v>1460</v>
      </c>
      <c r="F163" s="122"/>
      <c r="G163" s="122"/>
      <c r="H163" s="216">
        <v>-58289</v>
      </c>
      <c r="I163" s="122"/>
      <c r="J163" s="216">
        <v>-100256</v>
      </c>
      <c r="K163" s="122"/>
      <c r="L163" s="216">
        <v>-216906</v>
      </c>
      <c r="M163" s="122"/>
      <c r="N163" s="216">
        <v>-353634</v>
      </c>
      <c r="O163" s="122"/>
      <c r="P163" s="216">
        <v>-494289</v>
      </c>
      <c r="Q163" s="122"/>
      <c r="R163" s="216">
        <v>-140840</v>
      </c>
      <c r="S163" s="122"/>
      <c r="T163" s="216">
        <v>-277121</v>
      </c>
      <c r="U163" s="122"/>
      <c r="V163" s="216">
        <v>-417962</v>
      </c>
      <c r="W163" s="122"/>
      <c r="X163" s="216">
        <v>-581941</v>
      </c>
      <c r="Y163" s="122"/>
      <c r="Z163" s="216">
        <v>-76129</v>
      </c>
      <c r="AA163" s="122"/>
      <c r="AB163" s="216">
        <v>-202782</v>
      </c>
      <c r="AC163" s="122"/>
      <c r="AD163" s="216">
        <v>-367236</v>
      </c>
      <c r="AE163" s="122"/>
      <c r="AF163" s="216">
        <v>-510628</v>
      </c>
      <c r="AG163" s="122"/>
      <c r="AH163" s="196">
        <v>-195633</v>
      </c>
      <c r="AI163" s="122"/>
      <c r="AJ163" s="196">
        <v>-357526</v>
      </c>
      <c r="AK163" s="122"/>
      <c r="AL163" s="196">
        <v>-558675</v>
      </c>
    </row>
    <row r="164" spans="4:38">
      <c r="D164" s="215" t="s">
        <v>136</v>
      </c>
      <c r="F164" s="122"/>
      <c r="G164" s="122"/>
      <c r="H164" s="222"/>
      <c r="I164" s="122"/>
      <c r="J164" s="222"/>
      <c r="K164" s="122"/>
      <c r="L164" s="222">
        <v>-47487</v>
      </c>
      <c r="M164" s="122"/>
      <c r="N164" s="222">
        <v>-80035</v>
      </c>
      <c r="O164" s="122"/>
      <c r="P164" s="222">
        <v>-80036</v>
      </c>
      <c r="Q164" s="122"/>
      <c r="R164" s="222"/>
      <c r="S164" s="122"/>
      <c r="T164" s="222"/>
      <c r="U164" s="122"/>
      <c r="V164" s="222"/>
      <c r="W164" s="122"/>
      <c r="X164" s="222"/>
      <c r="Y164" s="122"/>
      <c r="Z164" s="222"/>
      <c r="AA164" s="122"/>
      <c r="AB164" s="222"/>
      <c r="AC164" s="122"/>
      <c r="AD164" s="222"/>
      <c r="AE164" s="122"/>
      <c r="AF164" s="222"/>
      <c r="AG164" s="122"/>
      <c r="AH164" s="222">
        <v>-2181</v>
      </c>
      <c r="AI164" s="122"/>
      <c r="AJ164" s="222">
        <v>-2181</v>
      </c>
      <c r="AK164" s="122"/>
      <c r="AL164" s="222">
        <v>-2181</v>
      </c>
    </row>
    <row r="165" spans="4:38" ht="6" customHeight="1">
      <c r="D165" s="228"/>
      <c r="F165" s="122"/>
      <c r="G165" s="122"/>
      <c r="H165" s="219"/>
      <c r="I165" s="122"/>
      <c r="J165" s="219"/>
      <c r="K165" s="122"/>
      <c r="L165" s="219"/>
      <c r="M165" s="122"/>
      <c r="N165" s="219"/>
      <c r="O165" s="122"/>
      <c r="P165" s="219"/>
      <c r="Q165" s="122"/>
      <c r="R165" s="219"/>
      <c r="S165" s="122"/>
      <c r="T165" s="219"/>
      <c r="U165" s="122"/>
      <c r="V165" s="219"/>
      <c r="W165" s="122"/>
      <c r="X165" s="219"/>
      <c r="Y165" s="122"/>
      <c r="Z165" s="219"/>
      <c r="AA165" s="122"/>
      <c r="AB165" s="219"/>
      <c r="AC165" s="122"/>
      <c r="AD165" s="219"/>
      <c r="AE165" s="122"/>
      <c r="AF165" s="219"/>
      <c r="AG165" s="122"/>
      <c r="AH165" s="219"/>
      <c r="AI165" s="122"/>
      <c r="AJ165" s="219"/>
      <c r="AK165" s="122"/>
      <c r="AL165" s="219"/>
    </row>
    <row r="166" spans="4:38">
      <c r="D166" s="230" t="s">
        <v>175</v>
      </c>
      <c r="F166" s="122"/>
      <c r="G166" s="122"/>
      <c r="H166" s="231">
        <f>SUM(H148:H164)</f>
        <v>-36045</v>
      </c>
      <c r="I166" s="122"/>
      <c r="J166" s="231">
        <f>SUM(J148:J164)</f>
        <v>227622</v>
      </c>
      <c r="K166" s="122"/>
      <c r="L166" s="231">
        <f>SUM(L148:L164)</f>
        <v>162461</v>
      </c>
      <c r="M166" s="122"/>
      <c r="N166" s="231">
        <f>SUM(N148:N164)</f>
        <v>-58291</v>
      </c>
      <c r="O166" s="122"/>
      <c r="P166" s="231">
        <f>SUM(P148:P164)</f>
        <v>-20343</v>
      </c>
      <c r="Q166" s="122"/>
      <c r="R166" s="231">
        <f>SUM(R148:R164)</f>
        <v>-197621</v>
      </c>
      <c r="S166" s="122"/>
      <c r="T166" s="231">
        <f>SUM(T148:T164)</f>
        <v>-173011</v>
      </c>
      <c r="U166" s="122"/>
      <c r="V166" s="231">
        <f>SUM(V148:V164)</f>
        <v>19349</v>
      </c>
      <c r="W166" s="122"/>
      <c r="X166" s="231">
        <f>SUM(X148:X164)</f>
        <v>108488</v>
      </c>
      <c r="Y166" s="122"/>
      <c r="Z166" s="231">
        <f>SUM(Z148:Z164)</f>
        <v>3606</v>
      </c>
      <c r="AA166" s="122"/>
      <c r="AB166" s="231">
        <f>SUM(AB148:AB164)</f>
        <v>172198</v>
      </c>
      <c r="AC166" s="122"/>
      <c r="AD166" s="231">
        <f>SUM(AD148:AD164)</f>
        <v>262472</v>
      </c>
      <c r="AE166" s="122"/>
      <c r="AF166" s="231">
        <f>SUM(AF148:AF164)</f>
        <v>345397</v>
      </c>
      <c r="AG166" s="122"/>
      <c r="AH166" s="231">
        <f>SUM(AH148:AH164)</f>
        <v>81294</v>
      </c>
      <c r="AI166" s="122"/>
      <c r="AJ166" s="231">
        <v>233935</v>
      </c>
      <c r="AK166" s="122"/>
      <c r="AL166" s="231">
        <f>SUM(AL148:AL164)</f>
        <v>368238</v>
      </c>
    </row>
    <row r="167" spans="4:38" ht="5.25" customHeight="1">
      <c r="D167" s="232"/>
      <c r="F167" s="122"/>
      <c r="G167" s="122"/>
      <c r="H167" s="233"/>
      <c r="I167" s="122"/>
      <c r="J167" s="233"/>
      <c r="K167" s="122"/>
      <c r="L167" s="233"/>
      <c r="M167" s="122"/>
      <c r="N167" s="233" t="s">
        <v>166</v>
      </c>
      <c r="O167" s="122"/>
      <c r="P167" s="233"/>
      <c r="Q167" s="122"/>
      <c r="R167" s="233"/>
      <c r="S167" s="122"/>
      <c r="T167" s="233"/>
      <c r="U167" s="122"/>
      <c r="V167" s="233"/>
      <c r="W167" s="122"/>
      <c r="X167" s="233"/>
      <c r="Y167" s="122"/>
      <c r="Z167" s="233"/>
      <c r="AA167" s="122"/>
      <c r="AB167" s="216"/>
      <c r="AC167" s="122"/>
      <c r="AD167" s="216"/>
      <c r="AE167" s="122"/>
      <c r="AF167" s="233"/>
      <c r="AG167" s="122"/>
      <c r="AH167" s="216"/>
      <c r="AI167" s="122"/>
      <c r="AJ167" s="216"/>
      <c r="AK167" s="122"/>
      <c r="AL167" s="216"/>
    </row>
    <row r="168" spans="4:38">
      <c r="D168" s="234" t="s">
        <v>71</v>
      </c>
      <c r="F168" s="122"/>
      <c r="G168" s="122"/>
      <c r="H168" s="216"/>
      <c r="I168" s="122"/>
      <c r="J168" s="216"/>
      <c r="K168" s="122"/>
      <c r="L168" s="216"/>
      <c r="M168" s="122"/>
      <c r="N168" s="216" t="s">
        <v>166</v>
      </c>
      <c r="O168" s="122"/>
      <c r="P168" s="216"/>
      <c r="Q168" s="122"/>
      <c r="R168" s="216"/>
      <c r="S168" s="122"/>
      <c r="T168" s="216"/>
      <c r="U168" s="122"/>
      <c r="V168" s="216"/>
      <c r="W168" s="122"/>
      <c r="X168" s="216"/>
      <c r="Y168" s="122"/>
      <c r="Z168" s="216"/>
      <c r="AA168" s="122"/>
      <c r="AB168" s="196"/>
      <c r="AC168" s="122"/>
      <c r="AD168" s="196"/>
      <c r="AE168" s="122"/>
      <c r="AF168" s="216"/>
      <c r="AG168" s="122"/>
      <c r="AH168" s="196"/>
      <c r="AI168" s="122"/>
      <c r="AJ168" s="196"/>
      <c r="AK168" s="122"/>
      <c r="AL168" s="196"/>
    </row>
    <row r="169" spans="4:38">
      <c r="D169" s="228" t="s">
        <v>947</v>
      </c>
      <c r="F169" s="122"/>
      <c r="G169" s="122"/>
      <c r="H169" s="216">
        <v>-188901</v>
      </c>
      <c r="I169" s="122"/>
      <c r="J169" s="216">
        <v>-210120</v>
      </c>
      <c r="K169" s="122"/>
      <c r="L169" s="216">
        <v>9300</v>
      </c>
      <c r="M169" s="122"/>
      <c r="N169" s="216">
        <v>54525</v>
      </c>
      <c r="O169" s="122"/>
      <c r="P169" s="216">
        <v>86210</v>
      </c>
      <c r="Q169" s="122"/>
      <c r="R169" s="216">
        <v>-56633</v>
      </c>
      <c r="S169" s="122"/>
      <c r="T169" s="216">
        <v>-70583</v>
      </c>
      <c r="U169" s="122"/>
      <c r="V169" s="216">
        <v>-1729706</v>
      </c>
      <c r="W169" s="122"/>
      <c r="X169" s="216">
        <v>-608465</v>
      </c>
      <c r="Y169" s="122"/>
      <c r="Z169" s="216">
        <v>150863</v>
      </c>
      <c r="AA169" s="122"/>
      <c r="AB169" s="216">
        <v>-1765284</v>
      </c>
      <c r="AC169" s="122"/>
      <c r="AD169" s="216">
        <v>-1525434</v>
      </c>
      <c r="AE169" s="122"/>
      <c r="AF169" s="216">
        <v>-544784</v>
      </c>
      <c r="AG169" s="122"/>
      <c r="AH169" s="196">
        <v>199663</v>
      </c>
      <c r="AI169" s="122"/>
      <c r="AJ169" s="196">
        <v>272636</v>
      </c>
      <c r="AK169" s="122"/>
      <c r="AL169" s="196">
        <v>333923</v>
      </c>
    </row>
    <row r="170" spans="4:38">
      <c r="D170" s="228" t="s">
        <v>1459</v>
      </c>
      <c r="F170" s="122"/>
      <c r="G170" s="122"/>
      <c r="H170" s="216">
        <v>5872</v>
      </c>
      <c r="I170" s="122"/>
      <c r="J170" s="216">
        <v>3379</v>
      </c>
      <c r="K170" s="122"/>
      <c r="L170" s="216">
        <v>10660</v>
      </c>
      <c r="M170" s="122"/>
      <c r="N170" s="216">
        <v>13812</v>
      </c>
      <c r="O170" s="122"/>
      <c r="P170" s="216">
        <v>16044</v>
      </c>
      <c r="Q170" s="122"/>
      <c r="R170" s="216">
        <v>2347</v>
      </c>
      <c r="S170" s="122"/>
      <c r="T170" s="216">
        <v>3301</v>
      </c>
      <c r="U170" s="122"/>
      <c r="V170" s="216">
        <v>6607</v>
      </c>
      <c r="W170" s="122"/>
      <c r="X170" s="216">
        <v>48252</v>
      </c>
      <c r="Y170" s="122"/>
      <c r="Z170" s="216">
        <v>9615</v>
      </c>
      <c r="AA170" s="122"/>
      <c r="AB170" s="216">
        <v>15702</v>
      </c>
      <c r="AC170" s="122"/>
      <c r="AD170" s="216">
        <v>43168</v>
      </c>
      <c r="AE170" s="122"/>
      <c r="AF170" s="216">
        <v>121490</v>
      </c>
      <c r="AG170" s="122"/>
      <c r="AH170" s="196">
        <v>22234</v>
      </c>
      <c r="AI170" s="122"/>
      <c r="AJ170" s="196">
        <v>47133</v>
      </c>
      <c r="AK170" s="122"/>
      <c r="AL170" s="196">
        <v>72690</v>
      </c>
    </row>
    <row r="171" spans="4:38">
      <c r="D171" s="228" t="s">
        <v>164</v>
      </c>
      <c r="F171" s="122"/>
      <c r="G171" s="122"/>
      <c r="H171" s="216">
        <v>-7539</v>
      </c>
      <c r="I171" s="122"/>
      <c r="J171" s="216">
        <v>-441</v>
      </c>
      <c r="K171" s="122"/>
      <c r="L171" s="216">
        <v>-1917</v>
      </c>
      <c r="M171" s="122"/>
      <c r="N171" s="216">
        <v>-349</v>
      </c>
      <c r="O171" s="122"/>
      <c r="P171" s="216">
        <v>-4518</v>
      </c>
      <c r="Q171" s="122"/>
      <c r="R171" s="216">
        <v>-3033</v>
      </c>
      <c r="S171" s="122"/>
      <c r="T171" s="216">
        <v>-6930</v>
      </c>
      <c r="U171" s="122"/>
      <c r="V171" s="216">
        <v>-9292</v>
      </c>
      <c r="W171" s="122"/>
      <c r="X171" s="216">
        <v>-12267</v>
      </c>
      <c r="Y171" s="122"/>
      <c r="Z171" s="216">
        <v>-1297</v>
      </c>
      <c r="AA171" s="122"/>
      <c r="AB171" s="216">
        <v>-2180</v>
      </c>
      <c r="AC171" s="122"/>
      <c r="AD171" s="216">
        <v>-4456</v>
      </c>
      <c r="AE171" s="122"/>
      <c r="AF171" s="216">
        <v>-6362</v>
      </c>
      <c r="AG171" s="122"/>
      <c r="AH171" s="196">
        <v>-581</v>
      </c>
      <c r="AI171" s="122"/>
      <c r="AJ171" s="196">
        <v>-1323</v>
      </c>
      <c r="AK171" s="122"/>
      <c r="AL171" s="196">
        <v>-3305</v>
      </c>
    </row>
    <row r="172" spans="4:38">
      <c r="D172" s="228" t="s">
        <v>256</v>
      </c>
      <c r="F172" s="122"/>
      <c r="G172" s="122"/>
      <c r="H172" s="216">
        <v>-52026</v>
      </c>
      <c r="I172" s="122"/>
      <c r="J172" s="216">
        <v>-107036</v>
      </c>
      <c r="K172" s="122"/>
      <c r="L172" s="216">
        <v>-261184</v>
      </c>
      <c r="M172" s="122"/>
      <c r="N172" s="216">
        <v>-442211</v>
      </c>
      <c r="O172" s="122"/>
      <c r="P172" s="216">
        <v>-697771</v>
      </c>
      <c r="Q172" s="122"/>
      <c r="R172" s="216">
        <v>-120784</v>
      </c>
      <c r="S172" s="122"/>
      <c r="T172" s="216">
        <v>-273445</v>
      </c>
      <c r="U172" s="122"/>
      <c r="V172" s="216">
        <v>-579346</v>
      </c>
      <c r="W172" s="122"/>
      <c r="X172" s="216">
        <v>-1063431</v>
      </c>
      <c r="Y172" s="122"/>
      <c r="Z172" s="216">
        <v>-188355</v>
      </c>
      <c r="AA172" s="122"/>
      <c r="AB172" s="216">
        <v>-472447</v>
      </c>
      <c r="AC172" s="122"/>
      <c r="AD172" s="216">
        <v>-789960</v>
      </c>
      <c r="AE172" s="122"/>
      <c r="AF172" s="216">
        <v>-1107286</v>
      </c>
      <c r="AG172" s="122"/>
      <c r="AH172" s="196">
        <v>-276808</v>
      </c>
      <c r="AI172" s="122"/>
      <c r="AJ172" s="196">
        <v>-486271</v>
      </c>
      <c r="AK172" s="122"/>
      <c r="AL172" s="196">
        <v>-716957</v>
      </c>
    </row>
    <row r="173" spans="4:38">
      <c r="D173" s="228" t="s">
        <v>72</v>
      </c>
      <c r="F173" s="122"/>
      <c r="G173" s="122"/>
      <c r="H173" s="222">
        <v>-5860808</v>
      </c>
      <c r="I173" s="122"/>
      <c r="J173" s="222"/>
      <c r="K173" s="122"/>
      <c r="L173" s="222"/>
      <c r="M173" s="122"/>
      <c r="N173" s="222"/>
      <c r="O173" s="122"/>
      <c r="P173" s="222"/>
      <c r="Q173" s="122"/>
      <c r="R173" s="222">
        <v>-33</v>
      </c>
      <c r="S173" s="122"/>
      <c r="T173" s="222">
        <v>-36</v>
      </c>
      <c r="U173" s="122"/>
      <c r="V173" s="222">
        <v>-51</v>
      </c>
      <c r="W173" s="122"/>
      <c r="X173" s="222"/>
      <c r="Y173" s="122"/>
      <c r="Z173" s="222"/>
      <c r="AA173" s="122"/>
      <c r="AB173" s="222"/>
      <c r="AC173" s="122"/>
      <c r="AD173" s="222"/>
      <c r="AE173" s="122"/>
      <c r="AF173" s="222">
        <v>-1770827</v>
      </c>
      <c r="AG173" s="122"/>
      <c r="AH173" s="222"/>
      <c r="AI173" s="122"/>
      <c r="AJ173" s="222"/>
      <c r="AK173" s="122"/>
      <c r="AL173" s="222"/>
    </row>
    <row r="174" spans="4:38" ht="9" customHeight="1">
      <c r="D174" s="228"/>
      <c r="F174" s="122"/>
      <c r="G174" s="122"/>
      <c r="H174" s="222"/>
      <c r="I174" s="122"/>
      <c r="J174" s="222"/>
      <c r="K174" s="122"/>
      <c r="L174" s="222"/>
      <c r="M174" s="122"/>
      <c r="N174" s="222"/>
      <c r="O174" s="122"/>
      <c r="P174" s="222"/>
      <c r="Q174" s="122"/>
      <c r="R174" s="222"/>
      <c r="S174" s="122"/>
      <c r="T174" s="222"/>
      <c r="U174" s="122"/>
      <c r="V174" s="222"/>
      <c r="W174" s="122"/>
      <c r="X174" s="222"/>
      <c r="Y174" s="122"/>
      <c r="Z174" s="222"/>
      <c r="AA174" s="122"/>
      <c r="AB174" s="222"/>
      <c r="AC174" s="122"/>
      <c r="AD174" s="222"/>
      <c r="AE174" s="122"/>
      <c r="AF174" s="222"/>
      <c r="AG174" s="122"/>
      <c r="AH174" s="222"/>
      <c r="AI174" s="122"/>
      <c r="AJ174" s="222"/>
      <c r="AK174" s="122"/>
      <c r="AL174" s="222"/>
    </row>
    <row r="175" spans="4:38">
      <c r="D175" s="332" t="s">
        <v>176</v>
      </c>
      <c r="F175" s="122"/>
      <c r="G175" s="122"/>
      <c r="H175" s="231">
        <f>SUM(H169:H174)</f>
        <v>-6103402</v>
      </c>
      <c r="I175" s="122"/>
      <c r="J175" s="231">
        <f>SUM(J169:J174)</f>
        <v>-314218</v>
      </c>
      <c r="K175" s="122"/>
      <c r="L175" s="231">
        <f>SUM(L169:L174)</f>
        <v>-243141</v>
      </c>
      <c r="M175" s="122"/>
      <c r="N175" s="231">
        <f>SUM(N169:N174)</f>
        <v>-374223</v>
      </c>
      <c r="O175" s="122"/>
      <c r="P175" s="231">
        <f>SUM(P169:P174)</f>
        <v>-600035</v>
      </c>
      <c r="Q175" s="122"/>
      <c r="R175" s="231">
        <f>SUM(R169:R174)</f>
        <v>-178136</v>
      </c>
      <c r="S175" s="122"/>
      <c r="T175" s="231">
        <f>SUM(T169:T174)</f>
        <v>-347693</v>
      </c>
      <c r="U175" s="122"/>
      <c r="V175" s="231">
        <f>SUM(V169:V174)</f>
        <v>-2311788</v>
      </c>
      <c r="W175" s="122"/>
      <c r="X175" s="231">
        <f>SUM(X169:X174)</f>
        <v>-1635911</v>
      </c>
      <c r="Y175" s="122"/>
      <c r="Z175" s="231">
        <f>SUM(Z169:Z174)</f>
        <v>-29174</v>
      </c>
      <c r="AA175" s="122"/>
      <c r="AB175" s="231">
        <f>SUM(AB168:AB172)</f>
        <v>-2224209</v>
      </c>
      <c r="AC175" s="122"/>
      <c r="AD175" s="231">
        <f>SUM(AD168:AD172)</f>
        <v>-2276682</v>
      </c>
      <c r="AE175" s="122"/>
      <c r="AF175" s="231">
        <f>SUM(AF168:AF173)</f>
        <v>-3307769</v>
      </c>
      <c r="AG175" s="122"/>
      <c r="AH175" s="231">
        <f>SUM(AH168:AH173)</f>
        <v>-55492</v>
      </c>
      <c r="AI175" s="122"/>
      <c r="AJ175" s="231">
        <v>-167825</v>
      </c>
      <c r="AK175" s="122"/>
      <c r="AL175" s="231">
        <f>SUM(AL168:AL173)</f>
        <v>-313649</v>
      </c>
    </row>
    <row r="176" spans="4:38" ht="6" customHeight="1">
      <c r="D176" s="234"/>
      <c r="F176" s="122"/>
      <c r="G176" s="122"/>
      <c r="H176" s="216"/>
      <c r="I176" s="122"/>
      <c r="J176" s="216"/>
      <c r="K176" s="122"/>
      <c r="L176" s="216"/>
      <c r="M176" s="122"/>
      <c r="N176" s="216" t="s">
        <v>166</v>
      </c>
      <c r="O176" s="122"/>
      <c r="P176" s="216"/>
      <c r="Q176" s="122"/>
      <c r="R176" s="216"/>
      <c r="S176" s="122"/>
      <c r="T176" s="216"/>
      <c r="U176" s="122"/>
      <c r="V176" s="216"/>
      <c r="W176" s="122"/>
      <c r="X176" s="216"/>
      <c r="Y176" s="122"/>
      <c r="Z176" s="216"/>
      <c r="AA176" s="122"/>
      <c r="AB176" s="216"/>
      <c r="AC176" s="122"/>
      <c r="AD176" s="216"/>
      <c r="AE176" s="122"/>
      <c r="AF176" s="216"/>
      <c r="AG176" s="122"/>
      <c r="AH176" s="216"/>
      <c r="AI176" s="122"/>
      <c r="AJ176" s="216"/>
      <c r="AK176" s="122"/>
      <c r="AL176" s="216"/>
    </row>
    <row r="177" spans="4:38">
      <c r="D177" s="238" t="s">
        <v>73</v>
      </c>
      <c r="F177" s="122"/>
      <c r="G177" s="122"/>
      <c r="H177" s="216"/>
      <c r="I177" s="122"/>
      <c r="J177" s="216"/>
      <c r="K177" s="122"/>
      <c r="L177" s="216"/>
      <c r="M177" s="122"/>
      <c r="N177" s="216" t="s">
        <v>166</v>
      </c>
      <c r="O177" s="122"/>
      <c r="P177" s="216"/>
      <c r="Q177" s="122"/>
      <c r="R177" s="216"/>
      <c r="S177" s="122"/>
      <c r="T177" s="216"/>
      <c r="U177" s="122"/>
      <c r="V177" s="216"/>
      <c r="W177" s="122"/>
      <c r="X177" s="216"/>
      <c r="Y177" s="122"/>
      <c r="Z177" s="216"/>
      <c r="AA177" s="122"/>
      <c r="AB177" s="196"/>
      <c r="AC177" s="122"/>
      <c r="AD177" s="196"/>
      <c r="AE177" s="122"/>
      <c r="AF177" s="216"/>
      <c r="AG177" s="122"/>
      <c r="AH177" s="196"/>
      <c r="AI177" s="122"/>
      <c r="AJ177" s="196"/>
      <c r="AK177" s="122"/>
      <c r="AL177" s="196"/>
    </row>
    <row r="178" spans="4:38">
      <c r="D178" s="228" t="s">
        <v>140</v>
      </c>
      <c r="F178" s="122"/>
      <c r="G178" s="122"/>
      <c r="H178" s="216">
        <v>3400000</v>
      </c>
      <c r="I178" s="122"/>
      <c r="J178" s="216"/>
      <c r="K178" s="122"/>
      <c r="L178" s="216"/>
      <c r="M178" s="122"/>
      <c r="N178" s="216"/>
      <c r="O178" s="122"/>
      <c r="P178" s="216"/>
      <c r="Q178" s="122"/>
      <c r="R178" s="216"/>
      <c r="S178" s="122"/>
      <c r="T178" s="216"/>
      <c r="U178" s="122"/>
      <c r="V178" s="216">
        <v>2050910</v>
      </c>
      <c r="W178" s="122"/>
      <c r="X178" s="216">
        <v>5023939</v>
      </c>
      <c r="Y178" s="122"/>
      <c r="Z178" s="216"/>
      <c r="AA178" s="122"/>
      <c r="AB178" s="196">
        <v>2241685</v>
      </c>
      <c r="AC178" s="122"/>
      <c r="AD178" s="196">
        <v>2241685</v>
      </c>
      <c r="AE178" s="122"/>
      <c r="AF178" s="216">
        <v>3290235</v>
      </c>
      <c r="AG178" s="122"/>
      <c r="AH178" s="196"/>
      <c r="AI178" s="122"/>
      <c r="AJ178" s="196">
        <v>57251</v>
      </c>
      <c r="AK178" s="122"/>
      <c r="AL178" s="196">
        <v>76251</v>
      </c>
    </row>
    <row r="179" spans="4:38">
      <c r="D179" s="228" t="s">
        <v>948</v>
      </c>
      <c r="F179" s="122"/>
      <c r="G179" s="122"/>
      <c r="H179" s="216">
        <v>-39296</v>
      </c>
      <c r="I179" s="122"/>
      <c r="J179" s="216"/>
      <c r="K179" s="122"/>
      <c r="L179" s="216"/>
      <c r="M179" s="122"/>
      <c r="N179" s="216"/>
      <c r="O179" s="122"/>
      <c r="P179" s="216"/>
      <c r="Q179" s="122"/>
      <c r="R179" s="216"/>
      <c r="S179" s="122"/>
      <c r="T179" s="216">
        <v>-5287</v>
      </c>
      <c r="U179" s="122"/>
      <c r="V179" s="216">
        <v>-367345</v>
      </c>
      <c r="W179" s="122"/>
      <c r="X179" s="216">
        <v>-636661</v>
      </c>
      <c r="Y179" s="122"/>
      <c r="Z179" s="216">
        <v>-7575</v>
      </c>
      <c r="AA179" s="122"/>
      <c r="AB179" s="216">
        <v>-195889</v>
      </c>
      <c r="AC179" s="122"/>
      <c r="AD179" s="216">
        <v>-210786</v>
      </c>
      <c r="AE179" s="122"/>
      <c r="AF179" s="216">
        <v>-243503</v>
      </c>
      <c r="AG179" s="122"/>
      <c r="AH179" s="196">
        <v>-13938</v>
      </c>
      <c r="AI179" s="122"/>
      <c r="AJ179" s="196">
        <v>-27685</v>
      </c>
      <c r="AK179" s="122"/>
      <c r="AL179" s="196">
        <v>-44044</v>
      </c>
    </row>
    <row r="180" spans="4:38">
      <c r="D180" s="228" t="s">
        <v>238</v>
      </c>
      <c r="F180" s="122"/>
      <c r="G180" s="122"/>
      <c r="H180" s="216"/>
      <c r="I180" s="122"/>
      <c r="J180" s="216"/>
      <c r="K180" s="122"/>
      <c r="L180" s="216"/>
      <c r="M180" s="122"/>
      <c r="N180" s="216"/>
      <c r="O180" s="122"/>
      <c r="P180" s="216"/>
      <c r="Q180" s="122"/>
      <c r="R180" s="216"/>
      <c r="S180" s="122"/>
      <c r="T180" s="216"/>
      <c r="U180" s="122"/>
      <c r="V180" s="216"/>
      <c r="W180" s="122"/>
      <c r="X180" s="216">
        <v>-3400000</v>
      </c>
      <c r="Y180" s="122"/>
      <c r="Z180" s="216"/>
      <c r="AA180" s="122"/>
      <c r="AB180" s="216"/>
      <c r="AC180" s="122"/>
      <c r="AD180" s="216"/>
      <c r="AE180" s="122"/>
      <c r="AF180" s="216"/>
      <c r="AG180" s="122"/>
      <c r="AH180" s="196"/>
      <c r="AI180" s="122"/>
      <c r="AJ180" s="196"/>
      <c r="AK180" s="122"/>
      <c r="AL180" s="196"/>
    </row>
    <row r="181" spans="4:38">
      <c r="D181" s="228" t="s">
        <v>951</v>
      </c>
      <c r="F181" s="122"/>
      <c r="G181" s="122"/>
      <c r="H181" s="216"/>
      <c r="I181" s="122"/>
      <c r="J181" s="216"/>
      <c r="K181" s="122"/>
      <c r="L181" s="216"/>
      <c r="M181" s="122"/>
      <c r="N181" s="216"/>
      <c r="O181" s="122"/>
      <c r="P181" s="216"/>
      <c r="Q181" s="122"/>
      <c r="R181" s="216"/>
      <c r="S181" s="122"/>
      <c r="T181" s="216"/>
      <c r="U181" s="122"/>
      <c r="V181" s="216"/>
      <c r="W181" s="122"/>
      <c r="X181" s="216"/>
      <c r="Y181" s="122"/>
      <c r="Z181" s="216">
        <v>-19689</v>
      </c>
      <c r="AA181" s="122"/>
      <c r="AB181" s="216">
        <v>-49357</v>
      </c>
      <c r="AC181" s="122"/>
      <c r="AD181" s="216">
        <v>-77562</v>
      </c>
      <c r="AE181" s="122"/>
      <c r="AF181" s="216">
        <v>-115620</v>
      </c>
      <c r="AG181" s="122"/>
      <c r="AH181" s="196">
        <v>-30113</v>
      </c>
      <c r="AI181" s="122"/>
      <c r="AJ181" s="196">
        <v>-63721</v>
      </c>
      <c r="AK181" s="122"/>
      <c r="AL181" s="196">
        <v>-99435</v>
      </c>
    </row>
    <row r="182" spans="4:38">
      <c r="D182" s="228" t="s">
        <v>949</v>
      </c>
      <c r="F182" s="122"/>
      <c r="G182" s="122"/>
      <c r="H182" s="216">
        <v>2346068</v>
      </c>
      <c r="I182" s="122"/>
      <c r="J182" s="216">
        <v>96000</v>
      </c>
      <c r="K182" s="122"/>
      <c r="L182" s="216">
        <v>96000</v>
      </c>
      <c r="M182" s="122"/>
      <c r="N182" s="216">
        <v>210292</v>
      </c>
      <c r="O182" s="122"/>
      <c r="P182" s="216">
        <v>658090</v>
      </c>
      <c r="Q182" s="122"/>
      <c r="R182" s="216"/>
      <c r="S182" s="122"/>
      <c r="T182" s="216">
        <v>311000</v>
      </c>
      <c r="U182" s="122"/>
      <c r="V182" s="216">
        <v>311000</v>
      </c>
      <c r="W182" s="122"/>
      <c r="X182" s="216">
        <v>311000</v>
      </c>
      <c r="Y182" s="122"/>
      <c r="Z182" s="216"/>
      <c r="AA182" s="122"/>
      <c r="AB182" s="216"/>
      <c r="AC182" s="122"/>
      <c r="AD182" s="216"/>
      <c r="AE182" s="122"/>
      <c r="AF182" s="216"/>
      <c r="AG182" s="122"/>
      <c r="AH182" s="196"/>
      <c r="AI182" s="122"/>
      <c r="AJ182" s="196"/>
      <c r="AK182" s="122"/>
      <c r="AL182" s="196"/>
    </row>
    <row r="183" spans="4:38">
      <c r="D183" s="228" t="s">
        <v>889</v>
      </c>
      <c r="F183" s="122"/>
      <c r="G183" s="122"/>
      <c r="H183" s="216"/>
      <c r="I183" s="122"/>
      <c r="J183" s="216"/>
      <c r="K183" s="122"/>
      <c r="L183" s="216"/>
      <c r="M183" s="122"/>
      <c r="N183" s="216">
        <v>251440</v>
      </c>
      <c r="O183" s="122"/>
      <c r="P183" s="216">
        <v>34790</v>
      </c>
      <c r="Q183" s="122"/>
      <c r="R183" s="216">
        <v>311000</v>
      </c>
      <c r="S183" s="122"/>
      <c r="T183" s="216">
        <v>165500</v>
      </c>
      <c r="U183" s="122"/>
      <c r="V183" s="216">
        <v>257800</v>
      </c>
      <c r="W183" s="122"/>
      <c r="X183" s="216">
        <v>257800</v>
      </c>
      <c r="Y183" s="122"/>
      <c r="Z183" s="216"/>
      <c r="AA183" s="122"/>
      <c r="AB183" s="216"/>
      <c r="AC183" s="122"/>
      <c r="AD183" s="216"/>
      <c r="AE183" s="122"/>
      <c r="AF183" s="216"/>
      <c r="AG183" s="122"/>
      <c r="AH183" s="196"/>
      <c r="AI183" s="122"/>
      <c r="AJ183" s="196"/>
      <c r="AK183" s="122"/>
      <c r="AL183" s="196"/>
    </row>
    <row r="184" spans="4:38">
      <c r="D184" s="228" t="s">
        <v>121</v>
      </c>
      <c r="F184" s="122"/>
      <c r="G184" s="122"/>
      <c r="H184" s="216">
        <v>448045</v>
      </c>
      <c r="I184" s="122"/>
      <c r="J184" s="216"/>
      <c r="K184" s="122"/>
      <c r="L184" s="216"/>
      <c r="M184" s="122"/>
      <c r="N184" s="216"/>
      <c r="O184" s="122"/>
      <c r="P184" s="216"/>
      <c r="Q184" s="122"/>
      <c r="R184" s="216"/>
      <c r="S184" s="122"/>
      <c r="T184" s="216"/>
      <c r="U184" s="122"/>
      <c r="V184" s="216"/>
      <c r="W184" s="122"/>
      <c r="X184" s="216"/>
      <c r="Y184" s="122"/>
      <c r="Z184" s="216"/>
      <c r="AA184" s="122"/>
      <c r="AB184" s="216"/>
      <c r="AC184" s="122"/>
      <c r="AD184" s="216"/>
      <c r="AE184" s="122"/>
      <c r="AF184" s="216"/>
      <c r="AG184" s="122"/>
      <c r="AH184" s="196"/>
      <c r="AI184" s="122"/>
      <c r="AJ184" s="196"/>
      <c r="AK184" s="122"/>
      <c r="AL184" s="196"/>
    </row>
    <row r="185" spans="4:38" ht="2.25" customHeight="1">
      <c r="D185" s="228"/>
      <c r="F185" s="122"/>
      <c r="G185" s="122"/>
      <c r="H185" s="216"/>
      <c r="I185" s="122"/>
      <c r="J185" s="216"/>
      <c r="K185" s="122"/>
      <c r="L185" s="216"/>
      <c r="M185" s="122"/>
      <c r="N185" s="216"/>
      <c r="O185" s="122"/>
      <c r="P185" s="216"/>
      <c r="Q185" s="122"/>
      <c r="R185" s="216"/>
      <c r="S185" s="122"/>
      <c r="T185" s="216"/>
      <c r="U185" s="122"/>
      <c r="V185" s="216"/>
      <c r="W185" s="122"/>
      <c r="X185" s="216"/>
      <c r="Y185" s="122"/>
      <c r="Z185" s="216"/>
      <c r="AA185" s="122"/>
      <c r="AB185" s="216"/>
      <c r="AC185" s="122"/>
      <c r="AD185" s="216"/>
      <c r="AE185" s="122"/>
      <c r="AF185" s="216"/>
      <c r="AG185" s="122"/>
      <c r="AH185" s="196"/>
      <c r="AI185" s="122"/>
      <c r="AJ185" s="196"/>
      <c r="AK185" s="122"/>
      <c r="AL185" s="196"/>
    </row>
    <row r="186" spans="4:38">
      <c r="D186" s="230" t="s">
        <v>177</v>
      </c>
      <c r="F186" s="122"/>
      <c r="G186" s="122"/>
      <c r="H186" s="231">
        <f>SUM(H178:H184)</f>
        <v>6154817</v>
      </c>
      <c r="I186" s="122"/>
      <c r="J186" s="231">
        <f>SUM(J178:J184)</f>
        <v>96000</v>
      </c>
      <c r="K186" s="122"/>
      <c r="L186" s="231">
        <f>SUM(L178:L184)</f>
        <v>96000</v>
      </c>
      <c r="M186" s="122"/>
      <c r="N186" s="231">
        <f>SUM(N178:N184)</f>
        <v>461732</v>
      </c>
      <c r="O186" s="122"/>
      <c r="P186" s="231">
        <f>SUM(P178:P184)</f>
        <v>692880</v>
      </c>
      <c r="Q186" s="122"/>
      <c r="R186" s="231">
        <f>SUM(R178:R184)</f>
        <v>311000</v>
      </c>
      <c r="S186" s="122"/>
      <c r="T186" s="231">
        <f>SUM(T178:T184)</f>
        <v>471213</v>
      </c>
      <c r="U186" s="122"/>
      <c r="V186" s="231">
        <f>SUM(V178:V184)</f>
        <v>2252365</v>
      </c>
      <c r="W186" s="122"/>
      <c r="X186" s="231">
        <f>SUM(X178:X184)</f>
        <v>1556078</v>
      </c>
      <c r="Y186" s="122"/>
      <c r="Z186" s="231">
        <f>SUM(Z178:Z184)</f>
        <v>-27264</v>
      </c>
      <c r="AA186" s="122"/>
      <c r="AB186" s="231">
        <f>SUM(AB178:AB184)</f>
        <v>1996439</v>
      </c>
      <c r="AC186" s="122"/>
      <c r="AD186" s="231">
        <f>SUM(AD178:AD184)</f>
        <v>1953337</v>
      </c>
      <c r="AE186" s="122"/>
      <c r="AF186" s="231">
        <f>SUM(AF178:AF184)</f>
        <v>2931112</v>
      </c>
      <c r="AG186" s="122"/>
      <c r="AH186" s="231">
        <f>SUM(AH178:AH184)</f>
        <v>-44051</v>
      </c>
      <c r="AI186" s="122"/>
      <c r="AJ186" s="231">
        <v>-34155</v>
      </c>
      <c r="AK186" s="122"/>
      <c r="AL186" s="231">
        <f>SUM(AL178:AL184)</f>
        <v>-67228</v>
      </c>
    </row>
    <row r="187" spans="4:38">
      <c r="D187" s="234"/>
      <c r="F187" s="122"/>
      <c r="G187" s="122"/>
      <c r="H187" s="219"/>
      <c r="I187" s="122"/>
      <c r="J187" s="219"/>
      <c r="K187" s="122"/>
      <c r="L187" s="219"/>
      <c r="M187" s="122"/>
      <c r="N187" s="219"/>
      <c r="O187" s="122"/>
      <c r="P187" s="219"/>
      <c r="Q187" s="122"/>
      <c r="R187" s="219"/>
      <c r="S187" s="122"/>
      <c r="T187" s="219"/>
      <c r="U187" s="122"/>
      <c r="V187" s="219"/>
      <c r="W187" s="122"/>
      <c r="X187" s="219"/>
      <c r="Y187" s="122"/>
      <c r="Z187" s="219"/>
      <c r="AA187" s="122"/>
      <c r="AC187" s="122"/>
      <c r="AE187" s="122"/>
      <c r="AF187" s="219"/>
      <c r="AG187" s="122"/>
      <c r="AI187" s="122"/>
      <c r="AK187" s="122"/>
    </row>
    <row r="188" spans="4:38" ht="15" thickBot="1">
      <c r="D188" s="241" t="s">
        <v>77</v>
      </c>
      <c r="F188" s="122"/>
      <c r="G188" s="122"/>
      <c r="H188" s="242">
        <f>SUM(H166,H175,H186)</f>
        <v>15370</v>
      </c>
      <c r="I188" s="122"/>
      <c r="J188" s="242">
        <f>SUM(J166,J175,J186)</f>
        <v>9404</v>
      </c>
      <c r="K188" s="122"/>
      <c r="L188" s="242">
        <f>SUM(L166,L175,L186)</f>
        <v>15320</v>
      </c>
      <c r="M188" s="122"/>
      <c r="N188" s="242">
        <f>SUM(N166,N175,N186)</f>
        <v>29218</v>
      </c>
      <c r="O188" s="122"/>
      <c r="P188" s="242">
        <f>SUM(P166,P175,P186)</f>
        <v>72502</v>
      </c>
      <c r="Q188" s="122"/>
      <c r="R188" s="242">
        <f>SUM(R186,R175,R166)</f>
        <v>-64757</v>
      </c>
      <c r="S188" s="122"/>
      <c r="T188" s="242">
        <f>SUM(T186,T175,T166)</f>
        <v>-49491</v>
      </c>
      <c r="U188" s="122"/>
      <c r="V188" s="242">
        <f>SUM(V186,V175,V166)</f>
        <v>-40074</v>
      </c>
      <c r="W188" s="122"/>
      <c r="X188" s="242">
        <f>SUM(X186,X175,X166)</f>
        <v>28655</v>
      </c>
      <c r="Y188" s="122"/>
      <c r="Z188" s="242">
        <f>SUM(Z186,Z175,Z166)</f>
        <v>-52832</v>
      </c>
      <c r="AA188" s="122"/>
      <c r="AB188" s="242">
        <f>SUM(AB186,AB175,AB166)</f>
        <v>-55572</v>
      </c>
      <c r="AC188" s="122"/>
      <c r="AD188" s="242">
        <f>SUM(AD186,AD175,AD166)</f>
        <v>-60873</v>
      </c>
      <c r="AE188" s="122"/>
      <c r="AF188" s="242">
        <f>SUM(AF186,AF175,AF166)</f>
        <v>-31260</v>
      </c>
      <c r="AG188" s="122"/>
      <c r="AH188" s="242">
        <f>SUM(AH186,AH175,AH166)</f>
        <v>-18249</v>
      </c>
      <c r="AI188" s="122"/>
      <c r="AJ188" s="242">
        <v>31955</v>
      </c>
      <c r="AK188" s="122"/>
      <c r="AL188" s="242">
        <f>SUM(AL186,AL175,AL166)</f>
        <v>-12639</v>
      </c>
    </row>
    <row r="189" spans="4:38" ht="15" thickTop="1">
      <c r="D189" s="234"/>
      <c r="F189" s="122"/>
      <c r="G189" s="122"/>
      <c r="H189" s="219"/>
      <c r="I189" s="122"/>
      <c r="J189" s="219"/>
      <c r="K189" s="122"/>
      <c r="L189" s="219"/>
      <c r="M189" s="122"/>
      <c r="N189" s="219"/>
      <c r="O189" s="122"/>
      <c r="P189" s="219"/>
      <c r="Q189" s="122"/>
      <c r="R189" s="219"/>
      <c r="S189" s="122"/>
      <c r="T189" s="219"/>
      <c r="U189" s="122"/>
      <c r="V189" s="219"/>
      <c r="W189" s="122"/>
      <c r="X189" s="219"/>
      <c r="Y189" s="122"/>
      <c r="Z189" s="219"/>
      <c r="AA189" s="122"/>
      <c r="AB189" s="219"/>
      <c r="AC189" s="122"/>
      <c r="AD189" s="219"/>
      <c r="AE189" s="122"/>
      <c r="AF189" s="219"/>
      <c r="AG189" s="122"/>
      <c r="AH189" s="219"/>
      <c r="AI189" s="122"/>
      <c r="AJ189" s="219"/>
      <c r="AK189" s="122"/>
      <c r="AL189" s="219"/>
    </row>
    <row r="190" spans="4:38">
      <c r="D190" s="3" t="s">
        <v>202</v>
      </c>
      <c r="F190" s="122"/>
      <c r="G190" s="122"/>
      <c r="H190" s="148">
        <v>0</v>
      </c>
      <c r="I190" s="122"/>
      <c r="J190" s="148">
        <v>15370</v>
      </c>
      <c r="K190" s="122"/>
      <c r="L190" s="148">
        <v>15370</v>
      </c>
      <c r="M190" s="122"/>
      <c r="N190" s="148">
        <v>15370</v>
      </c>
      <c r="O190" s="122"/>
      <c r="P190" s="148">
        <v>15370</v>
      </c>
      <c r="Q190" s="122"/>
      <c r="R190" s="148">
        <v>87872</v>
      </c>
      <c r="S190" s="122"/>
      <c r="T190" s="148">
        <v>87872</v>
      </c>
      <c r="U190" s="122"/>
      <c r="V190" s="148">
        <v>87872</v>
      </c>
      <c r="W190" s="122"/>
      <c r="X190" s="148">
        <v>87872</v>
      </c>
      <c r="Y190" s="122"/>
      <c r="Z190" s="148">
        <v>116527</v>
      </c>
      <c r="AA190" s="122"/>
      <c r="AB190" s="148">
        <v>116527</v>
      </c>
      <c r="AC190" s="122"/>
      <c r="AD190" s="148">
        <v>116527</v>
      </c>
      <c r="AE190" s="122"/>
      <c r="AF190" s="148">
        <v>116527</v>
      </c>
      <c r="AG190" s="122"/>
      <c r="AH190" s="196">
        <v>85267</v>
      </c>
      <c r="AI190" s="122"/>
      <c r="AJ190" s="196">
        <v>85267</v>
      </c>
      <c r="AK190" s="122"/>
      <c r="AL190" s="196">
        <v>85267</v>
      </c>
    </row>
    <row r="191" spans="4:38">
      <c r="D191" s="3" t="s">
        <v>78</v>
      </c>
      <c r="F191" s="122"/>
      <c r="G191" s="122"/>
      <c r="H191" s="243">
        <v>15370</v>
      </c>
      <c r="I191" s="122"/>
      <c r="J191" s="243">
        <v>24774</v>
      </c>
      <c r="K191" s="122"/>
      <c r="L191" s="243">
        <v>30690</v>
      </c>
      <c r="M191" s="122"/>
      <c r="N191" s="243">
        <v>44588</v>
      </c>
      <c r="O191" s="122"/>
      <c r="P191" s="243">
        <v>87872</v>
      </c>
      <c r="Q191" s="122"/>
      <c r="R191" s="243">
        <v>23115</v>
      </c>
      <c r="S191" s="122"/>
      <c r="T191" s="243">
        <v>38381</v>
      </c>
      <c r="U191" s="122"/>
      <c r="V191" s="243">
        <v>47798</v>
      </c>
      <c r="W191" s="122"/>
      <c r="X191" s="243">
        <v>116527</v>
      </c>
      <c r="Y191" s="122"/>
      <c r="Z191" s="243">
        <v>63695</v>
      </c>
      <c r="AA191" s="122"/>
      <c r="AB191" s="243">
        <v>60955</v>
      </c>
      <c r="AC191" s="122"/>
      <c r="AD191" s="243">
        <v>55654</v>
      </c>
      <c r="AE191" s="122"/>
      <c r="AF191" s="243">
        <v>85267</v>
      </c>
      <c r="AG191" s="122"/>
      <c r="AH191" s="243">
        <v>67018</v>
      </c>
      <c r="AI191" s="122"/>
      <c r="AJ191" s="243">
        <v>117222</v>
      </c>
      <c r="AK191" s="122"/>
      <c r="AL191" s="243">
        <v>72628</v>
      </c>
    </row>
    <row r="192" spans="4:38">
      <c r="D192" s="3"/>
      <c r="F192" s="226"/>
      <c r="G192" s="226"/>
      <c r="H192" s="122"/>
      <c r="I192" s="122"/>
      <c r="J192" s="122"/>
      <c r="K192" s="122"/>
      <c r="L192" s="122"/>
      <c r="M192" s="122"/>
      <c r="N192" s="122"/>
      <c r="O192" s="122"/>
      <c r="P192" s="122"/>
      <c r="Q192" s="122"/>
      <c r="R192" s="122"/>
      <c r="S192" s="122"/>
      <c r="T192" s="122"/>
      <c r="U192" s="122"/>
      <c r="V192" s="122"/>
      <c r="W192" s="122"/>
      <c r="X192" s="122"/>
      <c r="Y192" s="122"/>
      <c r="Z192" s="122"/>
      <c r="AA192" s="122"/>
      <c r="AB192" s="122"/>
      <c r="AC192" s="122"/>
      <c r="AD192" s="122"/>
      <c r="AE192" s="122"/>
      <c r="AF192" s="122"/>
      <c r="AG192" s="122"/>
      <c r="AH192" s="122"/>
      <c r="AI192" s="122"/>
      <c r="AJ192" s="122"/>
      <c r="AK192" s="122"/>
      <c r="AL192" s="122"/>
    </row>
    <row r="193" spans="4:38" ht="15" thickBot="1">
      <c r="D193" s="245" t="s">
        <v>77</v>
      </c>
      <c r="F193" s="226"/>
      <c r="G193" s="226"/>
      <c r="H193" s="242">
        <f>H191-H190</f>
        <v>15370</v>
      </c>
      <c r="I193" s="122"/>
      <c r="J193" s="242">
        <f>J191-J190</f>
        <v>9404</v>
      </c>
      <c r="K193" s="122"/>
      <c r="L193" s="242">
        <f>L191-L190</f>
        <v>15320</v>
      </c>
      <c r="M193" s="122"/>
      <c r="N193" s="242">
        <f>N191-N190</f>
        <v>29218</v>
      </c>
      <c r="O193" s="122"/>
      <c r="P193" s="242">
        <f>P191-P190</f>
        <v>72502</v>
      </c>
      <c r="Q193" s="122"/>
      <c r="R193" s="242">
        <f>R191-R190</f>
        <v>-64757</v>
      </c>
      <c r="S193" s="122"/>
      <c r="T193" s="242">
        <f>T191-T190</f>
        <v>-49491</v>
      </c>
      <c r="U193" s="122"/>
      <c r="V193" s="242">
        <f>V191-V190</f>
        <v>-40074</v>
      </c>
      <c r="W193" s="122"/>
      <c r="X193" s="242">
        <f>X191-X190</f>
        <v>28655</v>
      </c>
      <c r="Y193" s="122"/>
      <c r="Z193" s="242">
        <f>Z191-Z190</f>
        <v>-52832</v>
      </c>
      <c r="AA193" s="122"/>
      <c r="AB193" s="242">
        <f>AB191-AB190</f>
        <v>-55572</v>
      </c>
      <c r="AC193" s="122"/>
      <c r="AD193" s="242">
        <f>AD191-AD190</f>
        <v>-60873</v>
      </c>
      <c r="AE193" s="122"/>
      <c r="AF193" s="242">
        <f>AF191-AF190</f>
        <v>-31260</v>
      </c>
      <c r="AG193" s="122"/>
      <c r="AH193" s="242">
        <f>AH191-AH190</f>
        <v>-18249</v>
      </c>
      <c r="AI193" s="122"/>
      <c r="AJ193" s="242">
        <v>31955</v>
      </c>
      <c r="AK193" s="122"/>
      <c r="AL193" s="242">
        <f>AL191-AL190</f>
        <v>-12639</v>
      </c>
    </row>
    <row r="194" spans="4:38" ht="15" thickTop="1">
      <c r="D194" s="227"/>
      <c r="F194" s="122"/>
      <c r="G194" s="122"/>
      <c r="H194" s="217"/>
      <c r="I194" s="122"/>
      <c r="J194" s="217"/>
      <c r="K194" s="122"/>
      <c r="L194" s="217"/>
      <c r="M194" s="122"/>
      <c r="N194" s="217"/>
      <c r="O194" s="122"/>
      <c r="P194" s="217"/>
      <c r="Q194" s="122"/>
      <c r="R194" s="217"/>
      <c r="S194" s="122"/>
      <c r="T194" s="217"/>
      <c r="U194" s="122"/>
      <c r="V194" s="219"/>
      <c r="W194" s="122"/>
      <c r="X194" s="217"/>
      <c r="Y194" s="122"/>
      <c r="Z194" s="219"/>
      <c r="AA194" s="122"/>
      <c r="AB194" s="219"/>
      <c r="AC194" s="122"/>
      <c r="AD194" s="219"/>
      <c r="AE194" s="122"/>
      <c r="AF194" s="217"/>
      <c r="AG194" s="122"/>
      <c r="AH194" s="219"/>
      <c r="AI194" s="122"/>
      <c r="AJ194" s="219"/>
      <c r="AK194" s="122"/>
      <c r="AL194" s="219"/>
    </row>
    <row r="195" spans="4:38">
      <c r="D195" s="227"/>
      <c r="F195" s="122"/>
      <c r="G195" s="122"/>
      <c r="H195" s="217"/>
      <c r="I195" s="122"/>
      <c r="J195" s="217"/>
      <c r="K195" s="122"/>
      <c r="L195" s="217"/>
      <c r="M195" s="122"/>
      <c r="N195" s="217"/>
      <c r="O195" s="122"/>
      <c r="P195" s="217"/>
      <c r="Q195" s="122"/>
      <c r="R195" s="217"/>
      <c r="S195" s="122"/>
      <c r="T195" s="217"/>
      <c r="U195" s="122"/>
      <c r="V195" s="219"/>
      <c r="W195" s="122"/>
      <c r="X195" s="217"/>
      <c r="Y195" s="122"/>
      <c r="Z195" s="219"/>
      <c r="AA195" s="122"/>
      <c r="AB195" s="219"/>
      <c r="AC195" s="122"/>
      <c r="AD195" s="219"/>
      <c r="AE195" s="122"/>
      <c r="AF195" s="217"/>
      <c r="AG195" s="122"/>
      <c r="AH195" s="219"/>
      <c r="AI195" s="122"/>
      <c r="AJ195" s="219"/>
      <c r="AK195" s="122"/>
      <c r="AL195" s="219"/>
    </row>
    <row r="196" spans="4:38">
      <c r="D196" s="227"/>
      <c r="F196" s="122"/>
      <c r="G196" s="122"/>
      <c r="H196" s="217"/>
      <c r="I196" s="122"/>
      <c r="J196" s="217"/>
      <c r="K196" s="122"/>
      <c r="L196" s="217"/>
      <c r="M196" s="122"/>
      <c r="N196" s="217"/>
      <c r="O196" s="122"/>
      <c r="P196" s="217"/>
      <c r="Q196" s="122"/>
      <c r="R196" s="217"/>
      <c r="S196" s="122"/>
      <c r="T196" s="217"/>
      <c r="U196" s="122"/>
      <c r="V196" s="219"/>
      <c r="W196" s="122"/>
      <c r="X196" s="217"/>
      <c r="Y196" s="122"/>
      <c r="Z196" s="219"/>
      <c r="AA196" s="122"/>
      <c r="AB196" s="219"/>
      <c r="AC196" s="122"/>
      <c r="AD196" s="219"/>
      <c r="AE196" s="122"/>
      <c r="AF196" s="217"/>
      <c r="AG196" s="122"/>
      <c r="AH196" s="219"/>
      <c r="AI196" s="122"/>
      <c r="AJ196" s="219"/>
      <c r="AK196" s="122"/>
      <c r="AL196" s="219"/>
    </row>
    <row r="197" spans="4:38">
      <c r="D197" s="227"/>
      <c r="F197" s="122"/>
      <c r="G197" s="122"/>
      <c r="H197" s="217"/>
      <c r="I197" s="122"/>
      <c r="J197" s="217"/>
      <c r="K197" s="122"/>
      <c r="L197" s="217"/>
      <c r="M197" s="122"/>
      <c r="N197" s="217"/>
      <c r="O197" s="122"/>
      <c r="P197" s="217"/>
      <c r="Q197" s="122"/>
      <c r="R197" s="217"/>
      <c r="S197" s="122"/>
      <c r="T197" s="217"/>
      <c r="U197" s="122"/>
      <c r="V197" s="219"/>
      <c r="W197" s="122"/>
      <c r="X197" s="217"/>
      <c r="Y197" s="122"/>
      <c r="Z197" s="219"/>
      <c r="AA197" s="122"/>
      <c r="AB197" s="219"/>
      <c r="AC197" s="122"/>
      <c r="AD197" s="219"/>
      <c r="AE197" s="122"/>
      <c r="AF197" s="217"/>
      <c r="AG197" s="122"/>
      <c r="AH197" s="219"/>
      <c r="AI197" s="122"/>
      <c r="AJ197" s="219"/>
      <c r="AK197" s="122"/>
      <c r="AL197" s="219"/>
    </row>
    <row r="198" spans="4:38">
      <c r="D198" s="215"/>
      <c r="F198" s="122"/>
      <c r="G198" s="122"/>
      <c r="H198" s="217"/>
      <c r="I198" s="122"/>
      <c r="J198" s="217"/>
      <c r="K198" s="122"/>
      <c r="L198" s="217"/>
      <c r="M198" s="122"/>
      <c r="N198" s="217"/>
      <c r="O198" s="122"/>
      <c r="P198" s="217"/>
      <c r="Q198" s="122"/>
      <c r="R198" s="217"/>
      <c r="S198" s="122"/>
      <c r="T198" s="217"/>
      <c r="U198" s="122"/>
      <c r="V198" s="219"/>
      <c r="W198" s="122"/>
      <c r="X198" s="217"/>
      <c r="Y198" s="122"/>
      <c r="Z198" s="219"/>
      <c r="AA198" s="122"/>
      <c r="AB198" s="219"/>
      <c r="AC198" s="122"/>
      <c r="AD198" s="219"/>
      <c r="AE198" s="122"/>
      <c r="AF198" s="217"/>
      <c r="AG198" s="122"/>
      <c r="AH198" s="219"/>
      <c r="AI198" s="122"/>
      <c r="AJ198" s="219"/>
      <c r="AK198" s="122"/>
      <c r="AL198" s="219"/>
    </row>
    <row r="199" spans="4:38">
      <c r="D199" s="215"/>
      <c r="F199" s="122"/>
      <c r="G199" s="122"/>
      <c r="H199" s="217"/>
      <c r="I199" s="122"/>
      <c r="J199" s="217"/>
      <c r="K199" s="122"/>
      <c r="L199" s="217"/>
      <c r="M199" s="122"/>
      <c r="N199" s="217"/>
      <c r="O199" s="122"/>
      <c r="P199" s="217"/>
      <c r="Q199" s="122"/>
      <c r="R199" s="217"/>
      <c r="S199" s="122"/>
      <c r="T199" s="217"/>
      <c r="U199" s="122"/>
      <c r="V199" s="219"/>
      <c r="W199" s="122"/>
      <c r="X199" s="217"/>
      <c r="Y199" s="122"/>
      <c r="Z199" s="219"/>
      <c r="AA199" s="122"/>
      <c r="AB199" s="219"/>
      <c r="AC199" s="122"/>
      <c r="AD199" s="219"/>
      <c r="AE199" s="122"/>
      <c r="AF199" s="217"/>
      <c r="AG199" s="122"/>
      <c r="AH199" s="219"/>
      <c r="AI199" s="122"/>
      <c r="AJ199" s="219"/>
      <c r="AK199" s="122"/>
      <c r="AL199" s="219"/>
    </row>
    <row r="200" spans="4:38">
      <c r="D200" s="215"/>
      <c r="F200" s="122"/>
      <c r="G200" s="122"/>
      <c r="H200" s="217"/>
      <c r="I200" s="122"/>
      <c r="J200" s="217"/>
      <c r="K200" s="122"/>
      <c r="L200" s="217"/>
      <c r="M200" s="122"/>
      <c r="N200" s="217"/>
      <c r="O200" s="122"/>
      <c r="P200" s="217"/>
      <c r="Q200" s="122"/>
      <c r="R200" s="217"/>
      <c r="S200" s="122"/>
      <c r="T200" s="217"/>
      <c r="U200" s="122"/>
      <c r="V200" s="219"/>
      <c r="W200" s="122"/>
      <c r="X200" s="217"/>
      <c r="Y200" s="122"/>
      <c r="Z200" s="219"/>
      <c r="AA200" s="122"/>
      <c r="AB200" s="219"/>
      <c r="AC200" s="122"/>
      <c r="AD200" s="219"/>
      <c r="AE200" s="122"/>
      <c r="AF200" s="217"/>
      <c r="AG200" s="122"/>
      <c r="AH200" s="219"/>
      <c r="AI200" s="122"/>
      <c r="AJ200" s="219"/>
      <c r="AK200" s="122"/>
      <c r="AL200" s="219"/>
    </row>
    <row r="201" spans="4:38">
      <c r="D201" s="215"/>
      <c r="F201" s="122"/>
      <c r="G201" s="122"/>
      <c r="H201" s="217"/>
      <c r="I201" s="122"/>
      <c r="J201" s="217"/>
      <c r="K201" s="122"/>
      <c r="L201" s="217"/>
      <c r="M201" s="122"/>
      <c r="N201" s="217"/>
      <c r="O201" s="122"/>
      <c r="P201" s="217"/>
      <c r="Q201" s="122"/>
      <c r="R201" s="217"/>
      <c r="S201" s="122"/>
      <c r="T201" s="217"/>
      <c r="U201" s="122"/>
      <c r="V201" s="219"/>
      <c r="W201" s="122"/>
      <c r="X201" s="217"/>
      <c r="Y201" s="122"/>
      <c r="Z201" s="219"/>
      <c r="AA201" s="122"/>
      <c r="AB201" s="219"/>
      <c r="AC201" s="122"/>
      <c r="AD201" s="219"/>
      <c r="AE201" s="122"/>
      <c r="AF201" s="217"/>
      <c r="AG201" s="122"/>
      <c r="AH201" s="219"/>
      <c r="AI201" s="122"/>
      <c r="AJ201" s="219"/>
      <c r="AK201" s="122"/>
      <c r="AL201" s="219"/>
    </row>
    <row r="202" spans="4:38" ht="8.25" customHeight="1">
      <c r="D202" s="228"/>
      <c r="F202" s="122"/>
      <c r="G202" s="122"/>
      <c r="H202" s="217"/>
      <c r="I202" s="122"/>
      <c r="J202" s="217"/>
      <c r="K202" s="122"/>
      <c r="L202" s="217"/>
      <c r="M202" s="122"/>
      <c r="N202" s="217"/>
      <c r="O202" s="122"/>
      <c r="P202" s="217"/>
      <c r="Q202" s="122"/>
      <c r="R202" s="217"/>
      <c r="S202" s="122"/>
      <c r="T202" s="217"/>
      <c r="U202" s="122"/>
      <c r="V202" s="219"/>
      <c r="W202" s="122"/>
      <c r="X202" s="217"/>
      <c r="Y202" s="122"/>
      <c r="Z202" s="219"/>
      <c r="AA202" s="122"/>
      <c r="AB202" s="219"/>
      <c r="AC202" s="122"/>
      <c r="AD202" s="219"/>
      <c r="AE202" s="122"/>
      <c r="AF202" s="217"/>
      <c r="AG202" s="122"/>
      <c r="AH202" s="219"/>
      <c r="AI202" s="122"/>
      <c r="AJ202" s="219"/>
      <c r="AK202" s="122"/>
      <c r="AL202" s="219"/>
    </row>
    <row r="203" spans="4:38">
      <c r="D203" s="225"/>
      <c r="F203" s="122"/>
      <c r="G203" s="122"/>
      <c r="H203" s="217"/>
      <c r="I203" s="122"/>
      <c r="J203" s="217"/>
      <c r="K203" s="122"/>
      <c r="L203" s="217"/>
      <c r="M203" s="122"/>
      <c r="N203" s="217"/>
      <c r="O203" s="122"/>
      <c r="P203" s="217"/>
      <c r="Q203" s="122"/>
      <c r="R203" s="217"/>
      <c r="S203" s="122"/>
      <c r="T203" s="217"/>
      <c r="U203" s="122"/>
      <c r="V203" s="219"/>
      <c r="W203" s="122"/>
      <c r="X203" s="217"/>
      <c r="Y203" s="122"/>
      <c r="Z203" s="219"/>
      <c r="AA203" s="122"/>
      <c r="AB203" s="219"/>
      <c r="AC203" s="122"/>
      <c r="AD203" s="219"/>
      <c r="AE203" s="122"/>
      <c r="AF203" s="217"/>
      <c r="AG203" s="122"/>
      <c r="AH203" s="219"/>
      <c r="AI203" s="122"/>
      <c r="AJ203" s="219"/>
      <c r="AK203" s="122"/>
      <c r="AL203" s="219"/>
    </row>
    <row r="204" spans="4:38">
      <c r="D204" s="215"/>
      <c r="F204" s="122"/>
      <c r="G204" s="122"/>
      <c r="H204" s="217"/>
      <c r="I204" s="122"/>
      <c r="J204" s="217"/>
      <c r="K204" s="122"/>
      <c r="L204" s="217"/>
      <c r="M204" s="122"/>
      <c r="N204" s="217"/>
      <c r="O204" s="122"/>
      <c r="P204" s="217"/>
      <c r="Q204" s="122"/>
      <c r="R204" s="217"/>
      <c r="S204" s="122"/>
      <c r="T204" s="217"/>
      <c r="U204" s="122"/>
      <c r="V204" s="219"/>
      <c r="W204" s="122"/>
      <c r="X204" s="217"/>
      <c r="Y204" s="122"/>
      <c r="Z204" s="219"/>
      <c r="AA204" s="122"/>
      <c r="AB204" s="219"/>
      <c r="AC204" s="122"/>
      <c r="AD204" s="219"/>
      <c r="AE204" s="122"/>
      <c r="AF204" s="217"/>
      <c r="AG204" s="122"/>
      <c r="AH204" s="219"/>
      <c r="AI204" s="122"/>
      <c r="AJ204" s="219"/>
      <c r="AK204" s="122"/>
      <c r="AL204" s="219"/>
    </row>
    <row r="205" spans="4:38">
      <c r="D205" s="215"/>
      <c r="F205" s="122"/>
      <c r="G205" s="122"/>
      <c r="H205" s="217"/>
      <c r="I205" s="122"/>
      <c r="J205" s="217"/>
      <c r="K205" s="122"/>
      <c r="L205" s="217"/>
      <c r="M205" s="122"/>
      <c r="N205" s="217"/>
      <c r="O205" s="122"/>
      <c r="P205" s="217"/>
      <c r="Q205" s="122"/>
      <c r="R205" s="217"/>
      <c r="S205" s="122"/>
      <c r="T205" s="217"/>
      <c r="U205" s="122"/>
      <c r="V205" s="219"/>
      <c r="W205" s="122"/>
      <c r="X205" s="217"/>
      <c r="Y205" s="122"/>
      <c r="Z205" s="219"/>
      <c r="AA205" s="122"/>
      <c r="AB205" s="219"/>
      <c r="AC205" s="122"/>
      <c r="AD205" s="219"/>
      <c r="AE205" s="122"/>
      <c r="AF205" s="217"/>
      <c r="AG205" s="122"/>
      <c r="AH205" s="219"/>
      <c r="AI205" s="122"/>
      <c r="AJ205" s="219"/>
      <c r="AK205" s="122"/>
      <c r="AL205" s="219"/>
    </row>
    <row r="206" spans="4:38">
      <c r="D206" s="215"/>
      <c r="F206" s="122"/>
      <c r="G206" s="122"/>
      <c r="H206" s="217"/>
      <c r="I206" s="122"/>
      <c r="J206" s="217"/>
      <c r="K206" s="122"/>
      <c r="L206" s="217"/>
      <c r="M206" s="122"/>
      <c r="N206" s="217"/>
      <c r="O206" s="122"/>
      <c r="P206" s="217"/>
      <c r="Q206" s="122"/>
      <c r="R206" s="217"/>
      <c r="S206" s="122"/>
      <c r="T206" s="217"/>
      <c r="U206" s="122"/>
      <c r="V206" s="219"/>
      <c r="W206" s="122"/>
      <c r="X206" s="217"/>
      <c r="Y206" s="122"/>
      <c r="Z206" s="219"/>
      <c r="AA206" s="122"/>
      <c r="AB206" s="219"/>
      <c r="AC206" s="122"/>
      <c r="AD206" s="219"/>
      <c r="AE206" s="122"/>
      <c r="AF206" s="217"/>
      <c r="AG206" s="122"/>
      <c r="AH206" s="219"/>
      <c r="AI206" s="122"/>
      <c r="AJ206" s="219"/>
      <c r="AK206" s="122"/>
      <c r="AL206" s="219"/>
    </row>
    <row r="207" spans="4:38">
      <c r="D207" s="227"/>
      <c r="F207" s="122"/>
      <c r="G207" s="122"/>
      <c r="H207" s="217"/>
      <c r="I207" s="122"/>
      <c r="J207" s="217"/>
      <c r="K207" s="122"/>
      <c r="L207" s="217"/>
      <c r="M207" s="122"/>
      <c r="N207" s="217"/>
      <c r="O207" s="122"/>
      <c r="P207" s="217"/>
      <c r="Q207" s="122"/>
      <c r="R207" s="217"/>
      <c r="S207" s="122"/>
      <c r="T207" s="217"/>
      <c r="U207" s="122"/>
      <c r="V207" s="219"/>
      <c r="W207" s="122"/>
      <c r="X207" s="217"/>
      <c r="Y207" s="122"/>
      <c r="Z207" s="219"/>
      <c r="AA207" s="122"/>
      <c r="AB207" s="219"/>
      <c r="AC207" s="122"/>
      <c r="AD207" s="219"/>
      <c r="AE207" s="122"/>
      <c r="AF207" s="217"/>
      <c r="AG207" s="122"/>
      <c r="AH207" s="219"/>
      <c r="AI207" s="122"/>
      <c r="AJ207" s="219"/>
      <c r="AK207" s="122"/>
      <c r="AL207" s="219"/>
    </row>
    <row r="208" spans="4:38">
      <c r="D208" s="227"/>
      <c r="F208" s="122"/>
      <c r="G208" s="122"/>
      <c r="H208" s="217"/>
      <c r="I208" s="122"/>
      <c r="J208" s="217"/>
      <c r="K208" s="122"/>
      <c r="L208" s="217"/>
      <c r="M208" s="122"/>
      <c r="N208" s="217"/>
      <c r="O208" s="122"/>
      <c r="P208" s="217"/>
      <c r="Q208" s="122"/>
      <c r="R208" s="217"/>
      <c r="S208" s="122"/>
      <c r="T208" s="217"/>
      <c r="U208" s="122"/>
      <c r="V208" s="219"/>
      <c r="W208" s="122"/>
      <c r="X208" s="217"/>
      <c r="Y208" s="122"/>
      <c r="Z208" s="219"/>
      <c r="AA208" s="122"/>
      <c r="AB208" s="219"/>
      <c r="AC208" s="122"/>
      <c r="AD208" s="219"/>
      <c r="AE208" s="122"/>
      <c r="AF208" s="217"/>
      <c r="AG208" s="122"/>
      <c r="AH208" s="219"/>
      <c r="AI208" s="122"/>
      <c r="AJ208" s="219"/>
      <c r="AK208" s="122"/>
      <c r="AL208" s="219"/>
    </row>
    <row r="209" spans="4:38">
      <c r="D209" s="227"/>
      <c r="F209" s="122"/>
      <c r="G209" s="122"/>
      <c r="H209" s="217"/>
      <c r="I209" s="122"/>
      <c r="J209" s="217"/>
      <c r="K209" s="122"/>
      <c r="L209" s="217"/>
      <c r="M209" s="122"/>
      <c r="N209" s="217"/>
      <c r="O209" s="122"/>
      <c r="P209" s="217"/>
      <c r="Q209" s="122"/>
      <c r="R209" s="217"/>
      <c r="S209" s="122"/>
      <c r="T209" s="217"/>
      <c r="U209" s="122"/>
      <c r="V209" s="219"/>
      <c r="W209" s="122"/>
      <c r="X209" s="217"/>
      <c r="Y209" s="122"/>
      <c r="Z209" s="219"/>
      <c r="AA209" s="122"/>
      <c r="AB209" s="219"/>
      <c r="AC209" s="122"/>
      <c r="AD209" s="219"/>
      <c r="AE209" s="122"/>
      <c r="AF209" s="217"/>
      <c r="AG209" s="122"/>
      <c r="AH209" s="219"/>
      <c r="AI209" s="122"/>
      <c r="AJ209" s="219"/>
      <c r="AK209" s="122"/>
      <c r="AL209" s="219"/>
    </row>
    <row r="210" spans="4:38">
      <c r="D210" s="215"/>
      <c r="F210" s="122"/>
      <c r="G210" s="122"/>
      <c r="H210" s="217"/>
      <c r="I210" s="122"/>
      <c r="J210" s="217"/>
      <c r="K210" s="122"/>
      <c r="L210" s="217"/>
      <c r="M210" s="122"/>
      <c r="N210" s="217"/>
      <c r="O210" s="122"/>
      <c r="P210" s="217"/>
      <c r="Q210" s="122"/>
      <c r="R210" s="217"/>
      <c r="S210" s="122"/>
      <c r="T210" s="217"/>
      <c r="U210" s="122"/>
      <c r="V210" s="219"/>
      <c r="W210" s="122"/>
      <c r="X210" s="217"/>
      <c r="Y210" s="122"/>
      <c r="Z210" s="219"/>
      <c r="AA210" s="122"/>
      <c r="AB210" s="219"/>
      <c r="AC210" s="122"/>
      <c r="AD210" s="219"/>
      <c r="AE210" s="122"/>
      <c r="AF210" s="217"/>
      <c r="AG210" s="122"/>
      <c r="AH210" s="219"/>
      <c r="AI210" s="122"/>
      <c r="AJ210" s="219"/>
      <c r="AK210" s="122"/>
      <c r="AL210" s="219"/>
    </row>
    <row r="211" spans="4:38">
      <c r="D211" s="228"/>
      <c r="F211" s="122"/>
      <c r="G211" s="122"/>
      <c r="H211" s="217"/>
      <c r="I211" s="122"/>
      <c r="J211" s="217"/>
      <c r="K211" s="122"/>
      <c r="L211" s="217"/>
      <c r="M211" s="122"/>
      <c r="N211" s="217"/>
      <c r="O211" s="122"/>
      <c r="P211" s="217"/>
      <c r="Q211" s="122"/>
      <c r="R211" s="217"/>
      <c r="S211" s="122"/>
      <c r="T211" s="217"/>
      <c r="U211" s="122"/>
      <c r="V211" s="219"/>
      <c r="W211" s="122"/>
      <c r="X211" s="217"/>
      <c r="Y211" s="122"/>
      <c r="Z211" s="219"/>
      <c r="AA211" s="122"/>
      <c r="AB211" s="219"/>
      <c r="AC211" s="122"/>
      <c r="AD211" s="219"/>
      <c r="AE211" s="122"/>
      <c r="AF211" s="217"/>
      <c r="AG211" s="122"/>
      <c r="AH211" s="219"/>
      <c r="AI211" s="122"/>
      <c r="AJ211" s="219"/>
      <c r="AK211" s="122"/>
      <c r="AL211" s="219"/>
    </row>
    <row r="212" spans="4:38" ht="3" customHeight="1">
      <c r="D212" s="228"/>
      <c r="F212" s="122"/>
      <c r="G212" s="122"/>
      <c r="H212" s="217"/>
      <c r="I212" s="122"/>
      <c r="J212" s="217"/>
      <c r="K212" s="122"/>
      <c r="L212" s="217"/>
      <c r="M212" s="122"/>
      <c r="N212" s="217"/>
      <c r="O212" s="122"/>
      <c r="P212" s="217"/>
      <c r="Q212" s="122"/>
      <c r="R212" s="217"/>
      <c r="S212" s="122"/>
      <c r="T212" s="217"/>
      <c r="U212" s="122"/>
      <c r="V212" s="219"/>
      <c r="W212" s="122"/>
      <c r="X212" s="217"/>
      <c r="Y212" s="122"/>
      <c r="Z212" s="219"/>
      <c r="AA212" s="122"/>
      <c r="AB212" s="219"/>
      <c r="AC212" s="122"/>
      <c r="AD212" s="219"/>
      <c r="AE212" s="122"/>
      <c r="AF212" s="217"/>
      <c r="AG212" s="122"/>
      <c r="AH212" s="219"/>
      <c r="AI212" s="122"/>
      <c r="AJ212" s="219"/>
      <c r="AK212" s="122"/>
      <c r="AL212" s="219"/>
    </row>
    <row r="213" spans="4:38">
      <c r="D213" s="215"/>
      <c r="F213" s="122"/>
      <c r="G213" s="122"/>
      <c r="H213" s="217"/>
      <c r="I213" s="122"/>
      <c r="J213" s="217"/>
      <c r="K213" s="122"/>
      <c r="L213" s="217"/>
      <c r="M213" s="122"/>
      <c r="N213" s="217"/>
      <c r="O213" s="122"/>
      <c r="P213" s="217"/>
      <c r="Q213" s="122"/>
      <c r="R213" s="217"/>
      <c r="S213" s="122"/>
      <c r="T213" s="217"/>
      <c r="U213" s="122"/>
      <c r="V213" s="219"/>
      <c r="W213" s="122"/>
      <c r="X213" s="217"/>
      <c r="Y213" s="122"/>
      <c r="Z213" s="219"/>
      <c r="AA213" s="122"/>
      <c r="AB213" s="219"/>
      <c r="AC213" s="122"/>
      <c r="AD213" s="219"/>
      <c r="AE213" s="122"/>
      <c r="AF213" s="217"/>
      <c r="AG213" s="122"/>
      <c r="AH213" s="219"/>
      <c r="AI213" s="122"/>
      <c r="AJ213" s="219"/>
      <c r="AK213" s="122"/>
      <c r="AL213" s="219"/>
    </row>
    <row r="214" spans="4:38">
      <c r="D214" s="215"/>
      <c r="F214" s="122"/>
      <c r="G214" s="122"/>
      <c r="H214" s="217"/>
      <c r="I214" s="122"/>
      <c r="J214" s="217"/>
      <c r="K214" s="122"/>
      <c r="L214" s="217"/>
      <c r="M214" s="122"/>
      <c r="N214" s="217"/>
      <c r="O214" s="122"/>
      <c r="P214" s="217"/>
      <c r="Q214" s="122"/>
      <c r="R214" s="217"/>
      <c r="S214" s="122"/>
      <c r="T214" s="217"/>
      <c r="U214" s="122"/>
      <c r="V214" s="219"/>
      <c r="W214" s="122"/>
      <c r="X214" s="217"/>
      <c r="Y214" s="122"/>
      <c r="Z214" s="219"/>
      <c r="AA214" s="122"/>
      <c r="AB214" s="219"/>
      <c r="AC214" s="122"/>
      <c r="AD214" s="219"/>
      <c r="AE214" s="122"/>
      <c r="AF214" s="217"/>
      <c r="AG214" s="122"/>
      <c r="AH214" s="219"/>
      <c r="AI214" s="122"/>
      <c r="AJ214" s="219"/>
      <c r="AK214" s="122"/>
      <c r="AL214" s="219"/>
    </row>
    <row r="215" spans="4:38" ht="7.5" customHeight="1">
      <c r="D215" s="228"/>
      <c r="F215" s="122"/>
      <c r="G215" s="122"/>
      <c r="H215" s="217"/>
      <c r="I215" s="122"/>
      <c r="J215" s="217"/>
      <c r="K215" s="122"/>
      <c r="L215" s="217"/>
      <c r="M215" s="122"/>
      <c r="N215" s="217"/>
      <c r="O215" s="122"/>
      <c r="P215" s="217"/>
      <c r="Q215" s="122"/>
      <c r="R215" s="217"/>
      <c r="S215" s="122"/>
      <c r="T215" s="217"/>
      <c r="U215" s="122"/>
      <c r="V215" s="219"/>
      <c r="W215" s="122"/>
      <c r="X215" s="217"/>
      <c r="Y215" s="122"/>
      <c r="Z215" s="219"/>
      <c r="AA215" s="122"/>
      <c r="AB215" s="219"/>
      <c r="AC215" s="122"/>
      <c r="AD215" s="219"/>
      <c r="AE215" s="122"/>
      <c r="AF215" s="217"/>
      <c r="AG215" s="122"/>
      <c r="AH215" s="219"/>
      <c r="AI215" s="122"/>
      <c r="AJ215" s="219"/>
      <c r="AK215" s="122"/>
      <c r="AL215" s="219"/>
    </row>
    <row r="216" spans="4:38">
      <c r="D216" s="234"/>
      <c r="F216" s="122"/>
      <c r="G216" s="122"/>
      <c r="H216" s="217"/>
      <c r="I216" s="122"/>
      <c r="J216" s="217"/>
      <c r="K216" s="122"/>
      <c r="L216" s="217"/>
      <c r="M216" s="122"/>
      <c r="N216" s="217"/>
      <c r="O216" s="122"/>
      <c r="P216" s="217"/>
      <c r="Q216" s="122"/>
      <c r="R216" s="217"/>
      <c r="S216" s="122"/>
      <c r="T216" s="217"/>
      <c r="U216" s="122"/>
      <c r="V216" s="219"/>
      <c r="W216" s="122"/>
      <c r="X216" s="217"/>
      <c r="Y216" s="122"/>
      <c r="Z216" s="219"/>
      <c r="AA216" s="122"/>
      <c r="AB216" s="239"/>
      <c r="AC216" s="122"/>
      <c r="AD216" s="239"/>
      <c r="AE216" s="122"/>
      <c r="AF216" s="217"/>
      <c r="AG216" s="122"/>
      <c r="AH216" s="239"/>
      <c r="AI216" s="122"/>
      <c r="AJ216" s="239"/>
      <c r="AK216" s="122"/>
      <c r="AL216" s="239"/>
    </row>
    <row r="217" spans="4:38" ht="9" customHeight="1">
      <c r="D217" s="232"/>
      <c r="F217" s="122"/>
      <c r="G217" s="122"/>
      <c r="H217" s="257"/>
      <c r="I217" s="122"/>
      <c r="J217" s="257"/>
      <c r="K217" s="122"/>
      <c r="L217" s="257"/>
      <c r="M217" s="122"/>
      <c r="N217" s="257"/>
      <c r="O217" s="122"/>
      <c r="P217" s="257"/>
      <c r="Q217" s="122"/>
      <c r="R217" s="257"/>
      <c r="S217" s="122"/>
      <c r="T217" s="257"/>
      <c r="U217" s="122"/>
      <c r="V217" s="239"/>
      <c r="W217" s="122"/>
      <c r="X217" s="257"/>
      <c r="Y217" s="122"/>
      <c r="Z217" s="239"/>
      <c r="AA217" s="122"/>
      <c r="AB217" s="219"/>
      <c r="AC217" s="122"/>
      <c r="AD217" s="219"/>
      <c r="AE217" s="122"/>
      <c r="AF217" s="257"/>
      <c r="AG217" s="122"/>
      <c r="AH217" s="219"/>
      <c r="AI217" s="122"/>
      <c r="AJ217" s="219"/>
      <c r="AK217" s="122"/>
      <c r="AL217" s="219"/>
    </row>
    <row r="218" spans="4:38">
      <c r="D218" s="234"/>
      <c r="F218" s="122"/>
      <c r="G218" s="122"/>
      <c r="H218" s="217"/>
      <c r="I218" s="122"/>
      <c r="J218" s="217"/>
      <c r="K218" s="122"/>
      <c r="L218" s="217"/>
      <c r="M218" s="122"/>
      <c r="N218" s="217"/>
      <c r="O218" s="122"/>
      <c r="P218" s="217"/>
      <c r="Q218" s="122"/>
      <c r="R218" s="217"/>
      <c r="S218" s="122"/>
      <c r="T218" s="217"/>
      <c r="U218" s="122"/>
      <c r="V218" s="219"/>
      <c r="W218" s="122"/>
      <c r="X218" s="217"/>
      <c r="Y218" s="122"/>
      <c r="Z218" s="219"/>
      <c r="AA218" s="122"/>
      <c r="AB218" s="219"/>
      <c r="AC218" s="122"/>
      <c r="AD218" s="219"/>
      <c r="AE218" s="122"/>
      <c r="AF218" s="217"/>
      <c r="AG218" s="122"/>
      <c r="AH218" s="219"/>
      <c r="AI218" s="122"/>
      <c r="AJ218" s="219"/>
      <c r="AK218" s="122"/>
      <c r="AL218" s="219"/>
    </row>
    <row r="219" spans="4:38">
      <c r="D219" s="228"/>
      <c r="F219" s="122"/>
      <c r="G219" s="122"/>
      <c r="H219" s="217"/>
      <c r="I219" s="122"/>
      <c r="J219" s="217"/>
      <c r="K219" s="122"/>
      <c r="L219" s="217"/>
      <c r="M219" s="122"/>
      <c r="N219" s="217"/>
      <c r="O219" s="122"/>
      <c r="P219" s="217"/>
      <c r="Q219" s="122"/>
      <c r="R219" s="217"/>
      <c r="S219" s="122"/>
      <c r="T219" s="217"/>
      <c r="U219" s="122"/>
      <c r="V219" s="219"/>
      <c r="W219" s="122"/>
      <c r="X219" s="217"/>
      <c r="Y219" s="122"/>
      <c r="Z219" s="219"/>
      <c r="AA219" s="122"/>
      <c r="AB219" s="219"/>
      <c r="AC219" s="122"/>
      <c r="AD219" s="219"/>
      <c r="AE219" s="122"/>
      <c r="AF219" s="217"/>
      <c r="AG219" s="122"/>
      <c r="AH219" s="219"/>
      <c r="AI219" s="122"/>
      <c r="AJ219" s="219"/>
      <c r="AK219" s="122"/>
      <c r="AL219" s="219"/>
    </row>
    <row r="220" spans="4:38">
      <c r="D220" s="228"/>
      <c r="F220" s="122"/>
      <c r="G220" s="122"/>
      <c r="H220" s="217"/>
      <c r="I220" s="122"/>
      <c r="J220" s="217"/>
      <c r="K220" s="122"/>
      <c r="L220" s="217"/>
      <c r="M220" s="122"/>
      <c r="N220" s="217"/>
      <c r="O220" s="122"/>
      <c r="P220" s="217"/>
      <c r="Q220" s="122"/>
      <c r="R220" s="217"/>
      <c r="S220" s="122"/>
      <c r="T220" s="217"/>
      <c r="U220" s="122"/>
      <c r="V220" s="219"/>
      <c r="W220" s="122"/>
      <c r="X220" s="217"/>
      <c r="Y220" s="122"/>
      <c r="Z220" s="219"/>
      <c r="AA220" s="122"/>
      <c r="AB220" s="219"/>
      <c r="AC220" s="122"/>
      <c r="AD220" s="219"/>
      <c r="AE220" s="122"/>
      <c r="AF220" s="217"/>
      <c r="AG220" s="122"/>
      <c r="AH220" s="219"/>
      <c r="AI220" s="122"/>
      <c r="AJ220" s="219"/>
      <c r="AK220" s="122"/>
      <c r="AL220" s="219"/>
    </row>
    <row r="221" spans="4:38">
      <c r="D221" s="228"/>
      <c r="F221" s="122"/>
      <c r="G221" s="122"/>
      <c r="H221" s="217"/>
      <c r="I221" s="122"/>
      <c r="J221" s="217"/>
      <c r="K221" s="122"/>
      <c r="L221" s="217"/>
      <c r="M221" s="122"/>
      <c r="N221" s="217"/>
      <c r="O221" s="122"/>
      <c r="P221" s="217"/>
      <c r="Q221" s="122"/>
      <c r="R221" s="217"/>
      <c r="S221" s="122"/>
      <c r="T221" s="217"/>
      <c r="U221" s="122"/>
      <c r="V221" s="219"/>
      <c r="W221" s="122"/>
      <c r="X221" s="217"/>
      <c r="Y221" s="122"/>
      <c r="Z221" s="219"/>
      <c r="AA221" s="122"/>
      <c r="AB221" s="219"/>
      <c r="AC221" s="122"/>
      <c r="AD221" s="219"/>
      <c r="AE221" s="122"/>
      <c r="AF221" s="217"/>
      <c r="AG221" s="122"/>
      <c r="AH221" s="219"/>
      <c r="AI221" s="122"/>
      <c r="AJ221" s="219"/>
      <c r="AK221" s="122"/>
      <c r="AL221" s="219"/>
    </row>
    <row r="222" spans="4:38">
      <c r="D222" s="228"/>
      <c r="F222" s="122"/>
      <c r="G222" s="122"/>
      <c r="H222" s="217"/>
      <c r="I222" s="122"/>
      <c r="J222" s="217"/>
      <c r="K222" s="122"/>
      <c r="L222" s="217"/>
      <c r="M222" s="122"/>
      <c r="N222" s="217"/>
      <c r="O222" s="122"/>
      <c r="P222" s="217"/>
      <c r="Q222" s="122"/>
      <c r="R222" s="217"/>
      <c r="S222" s="122"/>
      <c r="T222" s="217"/>
      <c r="U222" s="122"/>
      <c r="V222" s="219"/>
      <c r="W222" s="122"/>
      <c r="X222" s="217"/>
      <c r="Y222" s="122"/>
      <c r="Z222" s="219"/>
      <c r="AA222" s="122"/>
      <c r="AB222" s="219"/>
      <c r="AC222" s="122"/>
      <c r="AD222" s="219"/>
      <c r="AE222" s="122"/>
      <c r="AF222" s="217"/>
      <c r="AG222" s="122"/>
      <c r="AH222" s="219"/>
      <c r="AI222" s="122"/>
      <c r="AJ222" s="219"/>
      <c r="AK222" s="122"/>
      <c r="AL222" s="219"/>
    </row>
    <row r="223" spans="4:38">
      <c r="D223" s="228"/>
      <c r="F223" s="122"/>
      <c r="G223" s="122"/>
      <c r="H223" s="217"/>
      <c r="I223" s="122"/>
      <c r="J223" s="217"/>
      <c r="K223" s="122"/>
      <c r="L223" s="217"/>
      <c r="M223" s="122"/>
      <c r="N223" s="217"/>
      <c r="O223" s="122"/>
      <c r="P223" s="217"/>
      <c r="Q223" s="122"/>
      <c r="R223" s="217"/>
      <c r="S223" s="122"/>
      <c r="T223" s="217"/>
      <c r="U223" s="122"/>
      <c r="V223" s="219"/>
      <c r="W223" s="122"/>
      <c r="X223" s="217"/>
      <c r="Y223" s="122"/>
      <c r="Z223" s="219"/>
      <c r="AA223" s="122"/>
      <c r="AB223" s="219"/>
      <c r="AC223" s="122"/>
      <c r="AD223" s="219"/>
      <c r="AE223" s="122"/>
      <c r="AF223" s="217"/>
      <c r="AG223" s="122"/>
      <c r="AH223" s="219"/>
      <c r="AI223" s="122"/>
      <c r="AJ223" s="219"/>
      <c r="AK223" s="122"/>
      <c r="AL223" s="219"/>
    </row>
    <row r="224" spans="4:38">
      <c r="D224" s="228"/>
      <c r="F224" s="122"/>
      <c r="G224" s="122"/>
      <c r="H224" s="217"/>
      <c r="I224" s="122"/>
      <c r="J224" s="217"/>
      <c r="K224" s="122"/>
      <c r="L224" s="217"/>
      <c r="M224" s="122"/>
      <c r="N224" s="217"/>
      <c r="O224" s="122"/>
      <c r="P224" s="217"/>
      <c r="Q224" s="122"/>
      <c r="R224" s="217"/>
      <c r="S224" s="122"/>
      <c r="T224" s="217"/>
      <c r="U224" s="122"/>
      <c r="V224" s="219"/>
      <c r="W224" s="122"/>
      <c r="X224" s="217"/>
      <c r="Y224" s="122"/>
      <c r="Z224" s="219"/>
      <c r="AA224" s="122"/>
      <c r="AB224" s="219"/>
      <c r="AC224" s="122"/>
      <c r="AD224" s="219"/>
      <c r="AE224" s="122"/>
      <c r="AF224" s="217"/>
      <c r="AG224" s="122"/>
      <c r="AH224" s="219"/>
      <c r="AI224" s="122"/>
      <c r="AJ224" s="219"/>
      <c r="AK224" s="122"/>
      <c r="AL224" s="219"/>
    </row>
    <row r="225" spans="4:38">
      <c r="D225" s="228"/>
      <c r="F225" s="122"/>
      <c r="G225" s="122"/>
      <c r="H225" s="217"/>
      <c r="I225" s="122"/>
      <c r="J225" s="217"/>
      <c r="K225" s="122"/>
      <c r="L225" s="217"/>
      <c r="M225" s="122"/>
      <c r="N225" s="217"/>
      <c r="O225" s="122"/>
      <c r="P225" s="217"/>
      <c r="Q225" s="122"/>
      <c r="R225" s="217"/>
      <c r="S225" s="122"/>
      <c r="T225" s="217"/>
      <c r="U225" s="122"/>
      <c r="V225" s="219"/>
      <c r="W225" s="122"/>
      <c r="X225" s="217"/>
      <c r="Y225" s="122"/>
      <c r="Z225" s="219"/>
      <c r="AA225" s="122"/>
      <c r="AB225" s="219"/>
      <c r="AC225" s="122"/>
      <c r="AD225" s="219"/>
      <c r="AE225" s="122"/>
      <c r="AF225" s="217"/>
      <c r="AG225" s="122"/>
      <c r="AH225" s="219"/>
      <c r="AI225" s="122"/>
      <c r="AJ225" s="219"/>
      <c r="AK225" s="122"/>
      <c r="AL225" s="219"/>
    </row>
    <row r="226" spans="4:38">
      <c r="D226" s="228"/>
      <c r="F226" s="122"/>
      <c r="G226" s="122"/>
      <c r="H226" s="217"/>
      <c r="I226" s="122"/>
      <c r="J226" s="217"/>
      <c r="K226" s="122"/>
      <c r="L226" s="217"/>
      <c r="M226" s="122"/>
      <c r="N226" s="217"/>
      <c r="O226" s="122"/>
      <c r="P226" s="217"/>
      <c r="Q226" s="122"/>
      <c r="R226" s="217"/>
      <c r="S226" s="122"/>
      <c r="T226" s="217"/>
      <c r="U226" s="122"/>
      <c r="V226" s="219"/>
      <c r="W226" s="122"/>
      <c r="X226" s="217"/>
      <c r="Y226" s="122"/>
      <c r="Z226" s="219"/>
      <c r="AA226" s="122"/>
      <c r="AB226" s="219"/>
      <c r="AC226" s="122"/>
      <c r="AD226" s="219"/>
      <c r="AE226" s="122"/>
      <c r="AF226" s="217"/>
      <c r="AG226" s="122"/>
      <c r="AH226" s="219"/>
      <c r="AI226" s="122"/>
      <c r="AJ226" s="219"/>
      <c r="AK226" s="122"/>
      <c r="AL226" s="219"/>
    </row>
    <row r="227" spans="4:38">
      <c r="D227" s="228"/>
      <c r="F227" s="122"/>
      <c r="G227" s="122"/>
      <c r="H227" s="217"/>
      <c r="I227" s="122"/>
      <c r="J227" s="217"/>
      <c r="K227" s="122"/>
      <c r="L227" s="217"/>
      <c r="M227" s="122"/>
      <c r="N227" s="217"/>
      <c r="O227" s="122"/>
      <c r="P227" s="217"/>
      <c r="Q227" s="122"/>
      <c r="R227" s="217"/>
      <c r="S227" s="122"/>
      <c r="T227" s="217"/>
      <c r="U227" s="122"/>
      <c r="V227" s="219"/>
      <c r="W227" s="122"/>
      <c r="X227" s="217"/>
      <c r="Y227" s="122"/>
      <c r="Z227" s="219"/>
      <c r="AA227" s="122"/>
      <c r="AB227" s="219"/>
      <c r="AC227" s="122"/>
      <c r="AD227" s="219"/>
      <c r="AE227" s="122"/>
      <c r="AF227" s="217"/>
      <c r="AG227" s="122"/>
      <c r="AH227" s="219"/>
      <c r="AI227" s="122"/>
      <c r="AJ227" s="219"/>
      <c r="AK227" s="122"/>
      <c r="AL227" s="219"/>
    </row>
    <row r="228" spans="4:38">
      <c r="D228" s="228"/>
      <c r="F228" s="122"/>
      <c r="G228" s="122"/>
      <c r="H228" s="217"/>
      <c r="I228" s="122"/>
      <c r="J228" s="217"/>
      <c r="K228" s="122"/>
      <c r="L228" s="217"/>
      <c r="M228" s="122"/>
      <c r="N228" s="217"/>
      <c r="O228" s="122"/>
      <c r="P228" s="217"/>
      <c r="Q228" s="122"/>
      <c r="R228" s="217"/>
      <c r="S228" s="122"/>
      <c r="T228" s="217"/>
      <c r="U228" s="122"/>
      <c r="V228" s="219"/>
      <c r="W228" s="122"/>
      <c r="X228" s="217"/>
      <c r="Y228" s="122"/>
      <c r="Z228" s="219"/>
      <c r="AA228" s="122"/>
      <c r="AB228" s="219"/>
      <c r="AC228" s="122"/>
      <c r="AD228" s="219"/>
      <c r="AE228" s="122"/>
      <c r="AF228" s="217"/>
      <c r="AG228" s="122"/>
      <c r="AH228" s="219"/>
      <c r="AI228" s="122"/>
      <c r="AJ228" s="219"/>
      <c r="AK228" s="122"/>
      <c r="AL228" s="219"/>
    </row>
    <row r="229" spans="4:38">
      <c r="D229" s="228"/>
      <c r="F229" s="122"/>
      <c r="G229" s="122"/>
      <c r="H229" s="217"/>
      <c r="I229" s="122"/>
      <c r="J229" s="217"/>
      <c r="K229" s="122"/>
      <c r="L229" s="217"/>
      <c r="M229" s="122"/>
      <c r="N229" s="217"/>
      <c r="O229" s="122"/>
      <c r="P229" s="217"/>
      <c r="Q229" s="122"/>
      <c r="R229" s="217"/>
      <c r="S229" s="122"/>
      <c r="T229" s="217"/>
      <c r="U229" s="122"/>
      <c r="V229" s="219"/>
      <c r="W229" s="122"/>
      <c r="X229" s="217"/>
      <c r="Y229" s="122"/>
      <c r="Z229" s="219"/>
      <c r="AA229" s="122"/>
      <c r="AB229" s="219"/>
      <c r="AC229" s="122"/>
      <c r="AD229" s="219"/>
      <c r="AE229" s="122"/>
      <c r="AF229" s="217"/>
      <c r="AG229" s="122"/>
      <c r="AH229" s="219"/>
      <c r="AI229" s="122"/>
      <c r="AJ229" s="219"/>
      <c r="AK229" s="122"/>
      <c r="AL229" s="219"/>
    </row>
    <row r="230" spans="4:38">
      <c r="D230" s="228"/>
      <c r="F230" s="122"/>
      <c r="G230" s="122"/>
      <c r="H230" s="217"/>
      <c r="I230" s="122"/>
      <c r="J230" s="217"/>
      <c r="K230" s="122"/>
      <c r="L230" s="217"/>
      <c r="M230" s="122"/>
      <c r="N230" s="217"/>
      <c r="O230" s="122"/>
      <c r="P230" s="217"/>
      <c r="Q230" s="122"/>
      <c r="R230" s="217"/>
      <c r="S230" s="122"/>
      <c r="T230" s="217"/>
      <c r="U230" s="122"/>
      <c r="V230" s="219"/>
      <c r="W230" s="122"/>
      <c r="X230" s="217"/>
      <c r="Y230" s="122"/>
      <c r="Z230" s="219"/>
      <c r="AA230" s="122"/>
      <c r="AB230" s="219"/>
      <c r="AC230" s="122"/>
      <c r="AD230" s="219"/>
      <c r="AE230" s="122"/>
      <c r="AF230" s="217"/>
      <c r="AG230" s="122"/>
      <c r="AH230" s="219"/>
      <c r="AI230" s="122"/>
      <c r="AJ230" s="219"/>
      <c r="AK230" s="122"/>
      <c r="AL230" s="219"/>
    </row>
    <row r="231" spans="4:38">
      <c r="D231" s="228"/>
      <c r="F231" s="122"/>
      <c r="G231" s="122"/>
      <c r="H231" s="217"/>
      <c r="I231" s="122"/>
      <c r="J231" s="217"/>
      <c r="K231" s="122"/>
      <c r="L231" s="217"/>
      <c r="M231" s="122"/>
      <c r="N231" s="217"/>
      <c r="O231" s="122"/>
      <c r="P231" s="217"/>
      <c r="Q231" s="122"/>
      <c r="R231" s="217"/>
      <c r="S231" s="122"/>
      <c r="T231" s="217"/>
      <c r="U231" s="122"/>
      <c r="V231" s="219"/>
      <c r="W231" s="122"/>
      <c r="X231" s="217"/>
      <c r="Y231" s="122"/>
      <c r="Z231" s="219"/>
      <c r="AA231" s="122"/>
      <c r="AB231" s="219"/>
      <c r="AC231" s="122"/>
      <c r="AD231" s="219"/>
      <c r="AE231" s="122"/>
      <c r="AF231" s="217"/>
      <c r="AG231" s="122"/>
      <c r="AH231" s="219"/>
      <c r="AI231" s="122"/>
      <c r="AJ231" s="219"/>
      <c r="AK231" s="122"/>
      <c r="AL231" s="219"/>
    </row>
    <row r="232" spans="4:38">
      <c r="D232" s="228"/>
      <c r="F232" s="122"/>
      <c r="G232" s="122"/>
      <c r="H232" s="217"/>
      <c r="I232" s="122"/>
      <c r="J232" s="217"/>
      <c r="K232" s="122"/>
      <c r="L232" s="217"/>
      <c r="M232" s="122"/>
      <c r="N232" s="217"/>
      <c r="O232" s="122"/>
      <c r="P232" s="217"/>
      <c r="Q232" s="122"/>
      <c r="R232" s="217"/>
      <c r="S232" s="122"/>
      <c r="T232" s="217"/>
      <c r="U232" s="122"/>
      <c r="V232" s="219"/>
      <c r="W232" s="122"/>
      <c r="X232" s="217"/>
      <c r="Y232" s="122"/>
      <c r="Z232" s="219"/>
      <c r="AA232" s="122"/>
      <c r="AB232" s="219"/>
      <c r="AC232" s="122"/>
      <c r="AD232" s="219"/>
      <c r="AE232" s="122"/>
      <c r="AF232" s="217"/>
      <c r="AG232" s="122"/>
      <c r="AH232" s="219"/>
      <c r="AI232" s="122"/>
      <c r="AJ232" s="219"/>
      <c r="AK232" s="122"/>
      <c r="AL232" s="219"/>
    </row>
    <row r="233" spans="4:38">
      <c r="D233" s="228"/>
      <c r="F233" s="122"/>
      <c r="G233" s="122"/>
      <c r="H233" s="217"/>
      <c r="I233" s="122"/>
      <c r="J233" s="217"/>
      <c r="K233" s="122"/>
      <c r="L233" s="217"/>
      <c r="M233" s="122"/>
      <c r="N233" s="217"/>
      <c r="O233" s="122"/>
      <c r="P233" s="217"/>
      <c r="Q233" s="122"/>
      <c r="R233" s="217"/>
      <c r="S233" s="122"/>
      <c r="T233" s="217"/>
      <c r="U233" s="122"/>
      <c r="V233" s="219"/>
      <c r="W233" s="122"/>
      <c r="X233" s="217"/>
      <c r="Y233" s="122"/>
      <c r="Z233" s="219"/>
      <c r="AA233" s="122"/>
      <c r="AB233" s="219"/>
      <c r="AC233" s="122"/>
      <c r="AD233" s="219"/>
      <c r="AE233" s="122"/>
      <c r="AF233" s="217"/>
      <c r="AG233" s="122"/>
      <c r="AH233" s="219"/>
      <c r="AI233" s="122"/>
      <c r="AJ233" s="219"/>
      <c r="AK233" s="122"/>
      <c r="AL233" s="219"/>
    </row>
    <row r="234" spans="4:38">
      <c r="D234" s="228"/>
      <c r="F234" s="122"/>
      <c r="G234" s="122"/>
      <c r="H234" s="217"/>
      <c r="I234" s="122"/>
      <c r="J234" s="217"/>
      <c r="K234" s="122"/>
      <c r="L234" s="217"/>
      <c r="M234" s="122"/>
      <c r="N234" s="217"/>
      <c r="O234" s="122"/>
      <c r="P234" s="217"/>
      <c r="Q234" s="122"/>
      <c r="R234" s="217"/>
      <c r="S234" s="122"/>
      <c r="T234" s="217"/>
      <c r="U234" s="122"/>
      <c r="V234" s="219"/>
      <c r="W234" s="122"/>
      <c r="X234" s="217"/>
      <c r="Y234" s="122"/>
      <c r="Z234" s="219"/>
      <c r="AA234" s="122"/>
      <c r="AB234" s="219"/>
      <c r="AC234" s="122"/>
      <c r="AD234" s="219"/>
      <c r="AE234" s="122"/>
      <c r="AF234" s="217"/>
      <c r="AG234" s="122"/>
      <c r="AH234" s="219"/>
      <c r="AI234" s="122"/>
      <c r="AJ234" s="219"/>
      <c r="AK234" s="122"/>
      <c r="AL234" s="219"/>
    </row>
    <row r="235" spans="4:38">
      <c r="D235" s="228"/>
      <c r="F235" s="122"/>
      <c r="G235" s="122"/>
      <c r="H235" s="217"/>
      <c r="I235" s="122"/>
      <c r="J235" s="217"/>
      <c r="K235" s="122"/>
      <c r="L235" s="217"/>
      <c r="M235" s="122"/>
      <c r="N235" s="217"/>
      <c r="O235" s="122"/>
      <c r="P235" s="217"/>
      <c r="Q235" s="122"/>
      <c r="R235" s="217"/>
      <c r="S235" s="122"/>
      <c r="T235" s="217"/>
      <c r="U235" s="122"/>
      <c r="V235" s="219"/>
      <c r="W235" s="122"/>
      <c r="X235" s="217"/>
      <c r="Y235" s="122"/>
      <c r="Z235" s="219"/>
      <c r="AA235" s="122"/>
      <c r="AB235" s="219"/>
      <c r="AC235" s="122"/>
      <c r="AD235" s="219"/>
      <c r="AE235" s="122"/>
      <c r="AF235" s="217"/>
      <c r="AG235" s="122"/>
      <c r="AH235" s="219"/>
      <c r="AI235" s="122"/>
      <c r="AJ235" s="219"/>
      <c r="AK235" s="122"/>
      <c r="AL235" s="219"/>
    </row>
    <row r="236" spans="4:38">
      <c r="D236" s="228"/>
      <c r="F236" s="122"/>
      <c r="G236" s="122"/>
      <c r="H236" s="217"/>
      <c r="I236" s="122"/>
      <c r="J236" s="217"/>
      <c r="K236" s="122"/>
      <c r="L236" s="217"/>
      <c r="M236" s="122"/>
      <c r="N236" s="217"/>
      <c r="O236" s="122"/>
      <c r="P236" s="217"/>
      <c r="Q236" s="122"/>
      <c r="R236" s="217"/>
      <c r="S236" s="122"/>
      <c r="T236" s="217"/>
      <c r="U236" s="122"/>
      <c r="V236" s="219"/>
      <c r="W236" s="122"/>
      <c r="X236" s="217"/>
      <c r="Y236" s="122"/>
      <c r="Z236" s="219"/>
      <c r="AA236" s="122"/>
      <c r="AB236" s="319"/>
      <c r="AC236" s="122"/>
      <c r="AD236" s="319"/>
      <c r="AE236" s="122"/>
      <c r="AF236" s="217"/>
      <c r="AG236" s="122"/>
      <c r="AH236" s="319"/>
      <c r="AI236" s="122"/>
      <c r="AJ236" s="319"/>
      <c r="AK236" s="122"/>
      <c r="AL236" s="319"/>
    </row>
    <row r="237" spans="4:38">
      <c r="D237" s="228"/>
      <c r="F237" s="236"/>
      <c r="G237" s="236"/>
      <c r="H237" s="318"/>
      <c r="I237" s="236"/>
      <c r="J237" s="318"/>
      <c r="K237" s="236"/>
      <c r="L237" s="318"/>
      <c r="M237" s="236"/>
      <c r="N237" s="318"/>
      <c r="O237" s="236"/>
      <c r="P237" s="318"/>
      <c r="Q237" s="236"/>
      <c r="R237" s="318"/>
      <c r="S237" s="236"/>
      <c r="T237" s="318"/>
      <c r="U237" s="236"/>
      <c r="V237" s="319"/>
      <c r="W237" s="236"/>
      <c r="X237" s="318"/>
      <c r="Y237" s="236"/>
      <c r="Z237" s="319"/>
      <c r="AA237" s="236"/>
      <c r="AB237" s="219"/>
      <c r="AC237" s="236"/>
      <c r="AD237" s="219"/>
      <c r="AE237" s="236"/>
      <c r="AF237" s="318"/>
      <c r="AG237" s="236"/>
      <c r="AH237" s="219"/>
      <c r="AI237" s="236"/>
      <c r="AJ237" s="219"/>
      <c r="AK237" s="236"/>
      <c r="AL237" s="219"/>
    </row>
    <row r="238" spans="4:38">
      <c r="D238" s="228"/>
      <c r="F238" s="236"/>
      <c r="G238" s="236"/>
      <c r="H238" s="217"/>
      <c r="I238" s="236"/>
      <c r="J238" s="217"/>
      <c r="K238" s="236"/>
      <c r="L238" s="217"/>
      <c r="M238" s="236"/>
      <c r="N238" s="217"/>
      <c r="O238" s="236"/>
      <c r="P238" s="217"/>
      <c r="Q238" s="236"/>
      <c r="R238" s="217"/>
      <c r="S238" s="236"/>
      <c r="T238" s="217"/>
      <c r="U238" s="236"/>
      <c r="V238" s="219"/>
      <c r="W238" s="236"/>
      <c r="X238" s="217"/>
      <c r="Y238" s="236"/>
      <c r="Z238" s="219"/>
      <c r="AA238" s="236"/>
      <c r="AB238" s="219"/>
      <c r="AC238" s="236"/>
      <c r="AD238" s="219"/>
      <c r="AE238" s="236"/>
      <c r="AF238" s="217"/>
      <c r="AG238" s="236"/>
      <c r="AH238" s="219"/>
      <c r="AI238" s="236"/>
      <c r="AJ238" s="219"/>
      <c r="AK238" s="236"/>
      <c r="AL238" s="219"/>
    </row>
    <row r="239" spans="4:38">
      <c r="D239" s="228"/>
      <c r="F239" s="236"/>
      <c r="G239" s="236"/>
      <c r="H239" s="217"/>
      <c r="I239" s="236"/>
      <c r="J239" s="217"/>
      <c r="K239" s="236"/>
      <c r="L239" s="217"/>
      <c r="M239" s="236"/>
      <c r="N239" s="217"/>
      <c r="O239" s="236"/>
      <c r="P239" s="217"/>
      <c r="Q239" s="236"/>
      <c r="R239" s="217"/>
      <c r="S239" s="236"/>
      <c r="T239" s="217"/>
      <c r="U239" s="236"/>
      <c r="V239" s="219"/>
      <c r="W239" s="236"/>
      <c r="X239" s="217"/>
      <c r="Y239" s="236"/>
      <c r="Z239" s="219"/>
      <c r="AA239" s="236"/>
      <c r="AB239" s="219"/>
      <c r="AC239" s="236"/>
      <c r="AD239" s="219"/>
      <c r="AE239" s="236"/>
      <c r="AF239" s="217"/>
      <c r="AG239" s="236"/>
      <c r="AH239" s="219"/>
      <c r="AI239" s="236"/>
      <c r="AJ239" s="219"/>
      <c r="AK239" s="236"/>
      <c r="AL239" s="219"/>
    </row>
    <row r="240" spans="4:38">
      <c r="D240" s="228"/>
      <c r="F240" s="122"/>
      <c r="G240" s="122"/>
      <c r="H240" s="217"/>
      <c r="I240" s="122"/>
      <c r="J240" s="217"/>
      <c r="K240" s="122"/>
      <c r="L240" s="217"/>
      <c r="M240" s="122"/>
      <c r="N240" s="217"/>
      <c r="O240" s="122"/>
      <c r="P240" s="217"/>
      <c r="Q240" s="122"/>
      <c r="R240" s="217"/>
      <c r="S240" s="122"/>
      <c r="T240" s="217"/>
      <c r="U240" s="122"/>
      <c r="V240" s="219"/>
      <c r="W240" s="122"/>
      <c r="X240" s="217"/>
      <c r="Y240" s="122"/>
      <c r="Z240" s="219"/>
      <c r="AA240" s="122"/>
      <c r="AB240" s="219"/>
      <c r="AC240" s="122"/>
      <c r="AD240" s="219"/>
      <c r="AE240" s="122"/>
      <c r="AF240" s="217"/>
      <c r="AG240" s="122"/>
      <c r="AH240" s="219"/>
      <c r="AI240" s="122"/>
      <c r="AJ240" s="219"/>
      <c r="AK240" s="122"/>
      <c r="AL240" s="219"/>
    </row>
    <row r="241" spans="4:38">
      <c r="D241" s="228"/>
      <c r="F241" s="122"/>
      <c r="G241" s="122"/>
      <c r="H241" s="217"/>
      <c r="I241" s="122"/>
      <c r="J241" s="217"/>
      <c r="K241" s="122"/>
      <c r="L241" s="217"/>
      <c r="M241" s="122"/>
      <c r="N241" s="217"/>
      <c r="O241" s="122"/>
      <c r="P241" s="217"/>
      <c r="Q241" s="122"/>
      <c r="R241" s="217"/>
      <c r="S241" s="122"/>
      <c r="T241" s="217"/>
      <c r="U241" s="122"/>
      <c r="V241" s="219"/>
      <c r="W241" s="122"/>
      <c r="X241" s="217"/>
      <c r="Y241" s="122"/>
      <c r="Z241" s="219"/>
      <c r="AA241" s="122"/>
      <c r="AB241" s="219"/>
      <c r="AC241" s="122"/>
      <c r="AD241" s="219"/>
      <c r="AE241" s="122"/>
      <c r="AF241" s="217"/>
      <c r="AG241" s="122"/>
      <c r="AH241" s="219"/>
      <c r="AI241" s="122"/>
      <c r="AJ241" s="219"/>
      <c r="AK241" s="122"/>
      <c r="AL241" s="219"/>
    </row>
    <row r="242" spans="4:38">
      <c r="D242" s="228"/>
      <c r="F242" s="122"/>
      <c r="G242" s="122"/>
      <c r="H242" s="217"/>
      <c r="I242" s="122"/>
      <c r="J242" s="217"/>
      <c r="K242" s="122"/>
      <c r="L242" s="217"/>
      <c r="M242" s="122"/>
      <c r="N242" s="217"/>
      <c r="O242" s="122"/>
      <c r="P242" s="217"/>
      <c r="Q242" s="122"/>
      <c r="R242" s="217"/>
      <c r="S242" s="122"/>
      <c r="T242" s="217"/>
      <c r="U242" s="122"/>
      <c r="V242" s="219"/>
      <c r="W242" s="122"/>
      <c r="X242" s="217"/>
      <c r="Y242" s="122"/>
      <c r="Z242" s="219"/>
      <c r="AA242" s="122"/>
      <c r="AB242" s="219"/>
      <c r="AC242" s="122"/>
      <c r="AD242" s="219"/>
      <c r="AE242" s="122"/>
      <c r="AF242" s="217"/>
      <c r="AG242" s="122"/>
      <c r="AH242" s="219"/>
      <c r="AI242" s="122"/>
      <c r="AJ242" s="219"/>
      <c r="AK242" s="122"/>
      <c r="AL242" s="219"/>
    </row>
    <row r="243" spans="4:38">
      <c r="D243" s="228"/>
      <c r="F243" s="122"/>
      <c r="G243" s="122"/>
      <c r="H243" s="217"/>
      <c r="I243" s="122"/>
      <c r="J243" s="217"/>
      <c r="K243" s="122"/>
      <c r="L243" s="217"/>
      <c r="M243" s="122"/>
      <c r="N243" s="217"/>
      <c r="O243" s="122"/>
      <c r="P243" s="217"/>
      <c r="Q243" s="122"/>
      <c r="R243" s="217"/>
      <c r="S243" s="122"/>
      <c r="T243" s="217"/>
      <c r="U243" s="122"/>
      <c r="V243" s="219"/>
      <c r="W243" s="122"/>
      <c r="X243" s="217"/>
      <c r="Y243" s="122"/>
      <c r="Z243" s="219"/>
      <c r="AA243" s="122"/>
      <c r="AB243" s="219"/>
      <c r="AC243" s="122"/>
      <c r="AD243" s="219"/>
      <c r="AE243" s="122"/>
      <c r="AF243" s="217"/>
      <c r="AG243" s="122"/>
      <c r="AH243" s="219"/>
      <c r="AI243" s="122"/>
      <c r="AJ243" s="219"/>
      <c r="AK243" s="122"/>
      <c r="AL243" s="219"/>
    </row>
    <row r="244" spans="4:38">
      <c r="D244" s="228"/>
      <c r="F244" s="122"/>
      <c r="G244" s="122"/>
      <c r="H244" s="217"/>
      <c r="I244" s="122"/>
      <c r="J244" s="217"/>
      <c r="K244" s="122"/>
      <c r="L244" s="217"/>
      <c r="M244" s="122"/>
      <c r="N244" s="217"/>
      <c r="O244" s="122"/>
      <c r="P244" s="217"/>
      <c r="Q244" s="122"/>
      <c r="R244" s="217"/>
      <c r="S244" s="122"/>
      <c r="T244" s="217"/>
      <c r="U244" s="122"/>
      <c r="V244" s="219"/>
      <c r="W244" s="122"/>
      <c r="X244" s="217"/>
      <c r="Y244" s="122"/>
      <c r="Z244" s="219"/>
      <c r="AA244" s="122"/>
      <c r="AB244" s="219"/>
      <c r="AC244" s="122"/>
      <c r="AD244" s="219"/>
      <c r="AE244" s="122"/>
      <c r="AF244" s="217"/>
      <c r="AG244" s="122"/>
      <c r="AH244" s="219"/>
      <c r="AI244" s="122"/>
      <c r="AJ244" s="219"/>
      <c r="AK244" s="122"/>
      <c r="AL244" s="219"/>
    </row>
    <row r="245" spans="4:38">
      <c r="D245" s="228"/>
      <c r="F245" s="122"/>
      <c r="G245" s="122"/>
      <c r="H245" s="217"/>
      <c r="I245" s="122"/>
      <c r="J245" s="217"/>
      <c r="K245" s="122"/>
      <c r="L245" s="217"/>
      <c r="M245" s="122"/>
      <c r="N245" s="217"/>
      <c r="O245" s="122"/>
      <c r="P245" s="217"/>
      <c r="Q245" s="122"/>
      <c r="R245" s="217"/>
      <c r="S245" s="122"/>
      <c r="T245" s="217"/>
      <c r="U245" s="122"/>
      <c r="V245" s="219"/>
      <c r="W245" s="122"/>
      <c r="X245" s="217"/>
      <c r="Y245" s="122"/>
      <c r="Z245" s="219"/>
      <c r="AA245" s="122"/>
      <c r="AB245" s="219"/>
      <c r="AC245" s="122"/>
      <c r="AD245" s="219"/>
      <c r="AE245" s="122"/>
      <c r="AF245" s="217"/>
      <c r="AG245" s="122"/>
      <c r="AH245" s="219"/>
      <c r="AI245" s="122"/>
      <c r="AJ245" s="219"/>
      <c r="AK245" s="122"/>
      <c r="AL245" s="219"/>
    </row>
    <row r="246" spans="4:38" ht="9" customHeight="1">
      <c r="D246" s="228"/>
      <c r="F246" s="122"/>
      <c r="G246" s="122"/>
      <c r="H246" s="217"/>
      <c r="I246" s="122"/>
      <c r="J246" s="217"/>
      <c r="K246" s="122"/>
      <c r="L246" s="217"/>
      <c r="M246" s="122"/>
      <c r="N246" s="217"/>
      <c r="O246" s="122"/>
      <c r="P246" s="217"/>
      <c r="Q246" s="122"/>
      <c r="R246" s="217"/>
      <c r="S246" s="122"/>
      <c r="T246" s="217"/>
      <c r="U246" s="122"/>
      <c r="V246" s="219"/>
      <c r="W246" s="122"/>
      <c r="X246" s="217"/>
      <c r="Y246" s="122"/>
      <c r="Z246" s="219"/>
      <c r="AA246" s="122"/>
      <c r="AB246" s="219"/>
      <c r="AC246" s="122"/>
      <c r="AD246" s="219"/>
      <c r="AE246" s="122"/>
      <c r="AF246" s="217"/>
      <c r="AG246" s="122"/>
      <c r="AH246" s="219"/>
      <c r="AI246" s="122"/>
      <c r="AJ246" s="219"/>
      <c r="AK246" s="122"/>
      <c r="AL246" s="219"/>
    </row>
    <row r="247" spans="4:38">
      <c r="D247" s="228"/>
      <c r="F247" s="122"/>
      <c r="G247" s="122"/>
      <c r="H247" s="217"/>
      <c r="I247" s="122"/>
      <c r="J247" s="217"/>
      <c r="K247" s="122"/>
      <c r="L247" s="217"/>
      <c r="M247" s="122"/>
      <c r="N247" s="217"/>
      <c r="O247" s="122"/>
      <c r="P247" s="217"/>
      <c r="Q247" s="122"/>
      <c r="R247" s="217"/>
      <c r="S247" s="122"/>
      <c r="T247" s="217"/>
      <c r="U247" s="122"/>
      <c r="V247" s="219"/>
      <c r="W247" s="122"/>
      <c r="X247" s="217"/>
      <c r="Y247" s="122"/>
      <c r="Z247" s="219"/>
      <c r="AA247" s="122"/>
      <c r="AB247" s="219"/>
      <c r="AC247" s="122"/>
      <c r="AD247" s="219"/>
      <c r="AE247" s="122"/>
      <c r="AF247" s="217"/>
      <c r="AG247" s="122"/>
      <c r="AH247" s="219"/>
      <c r="AI247" s="122"/>
      <c r="AJ247" s="219"/>
      <c r="AK247" s="122"/>
      <c r="AL247" s="219"/>
    </row>
    <row r="248" spans="4:38">
      <c r="D248" s="228"/>
      <c r="F248" s="122"/>
      <c r="G248" s="122"/>
      <c r="H248" s="217"/>
      <c r="I248" s="122"/>
      <c r="J248" s="217"/>
      <c r="K248" s="122"/>
      <c r="L248" s="217"/>
      <c r="M248" s="122"/>
      <c r="N248" s="217"/>
      <c r="O248" s="122"/>
      <c r="P248" s="217"/>
      <c r="Q248" s="122"/>
      <c r="R248" s="217"/>
      <c r="S248" s="122"/>
      <c r="T248" s="217"/>
      <c r="U248" s="122"/>
      <c r="V248" s="219"/>
      <c r="W248" s="122"/>
      <c r="X248" s="217"/>
      <c r="Y248" s="122"/>
      <c r="Z248" s="219"/>
      <c r="AA248" s="122"/>
      <c r="AB248" s="219"/>
      <c r="AC248" s="122"/>
      <c r="AD248" s="219"/>
      <c r="AE248" s="122"/>
      <c r="AF248" s="217"/>
      <c r="AG248" s="122"/>
      <c r="AH248" s="219"/>
      <c r="AI248" s="122"/>
      <c r="AJ248" s="219"/>
      <c r="AK248" s="122"/>
      <c r="AL248" s="219"/>
    </row>
    <row r="249" spans="4:38">
      <c r="D249" s="228"/>
      <c r="F249" s="122"/>
      <c r="G249" s="122"/>
      <c r="H249" s="217"/>
      <c r="I249" s="122"/>
      <c r="J249" s="217"/>
      <c r="K249" s="122"/>
      <c r="L249" s="217"/>
      <c r="M249" s="122"/>
      <c r="N249" s="217"/>
      <c r="O249" s="122"/>
      <c r="P249" s="217"/>
      <c r="Q249" s="122"/>
      <c r="R249" s="217"/>
      <c r="S249" s="122"/>
      <c r="T249" s="217"/>
      <c r="U249" s="122"/>
      <c r="V249" s="219"/>
      <c r="W249" s="122"/>
      <c r="X249" s="217"/>
      <c r="Y249" s="122"/>
      <c r="Z249" s="219"/>
      <c r="AA249" s="122"/>
      <c r="AB249" s="219"/>
      <c r="AC249" s="122"/>
      <c r="AD249" s="219"/>
      <c r="AE249" s="122"/>
      <c r="AF249" s="217"/>
      <c r="AG249" s="122"/>
      <c r="AH249" s="219"/>
      <c r="AI249" s="122"/>
      <c r="AJ249" s="219"/>
      <c r="AK249" s="122"/>
      <c r="AL249" s="219"/>
    </row>
    <row r="250" spans="4:38">
      <c r="D250" s="228"/>
      <c r="F250" s="122"/>
      <c r="G250" s="122"/>
      <c r="H250" s="217"/>
      <c r="I250" s="122"/>
      <c r="J250" s="217"/>
      <c r="K250" s="122"/>
      <c r="L250" s="217"/>
      <c r="M250" s="122"/>
      <c r="N250" s="217"/>
      <c r="O250" s="122"/>
      <c r="P250" s="217"/>
      <c r="Q250" s="122"/>
      <c r="R250" s="217"/>
      <c r="S250" s="122"/>
      <c r="T250" s="217"/>
      <c r="U250" s="122"/>
      <c r="V250" s="219"/>
      <c r="W250" s="122"/>
      <c r="X250" s="217"/>
      <c r="Y250" s="122"/>
      <c r="Z250" s="219"/>
      <c r="AA250" s="122"/>
      <c r="AB250" s="219"/>
      <c r="AC250" s="122"/>
      <c r="AD250" s="219"/>
      <c r="AE250" s="122"/>
      <c r="AF250" s="217"/>
      <c r="AG250" s="122"/>
      <c r="AH250" s="219"/>
      <c r="AI250" s="122"/>
      <c r="AJ250" s="219"/>
      <c r="AK250" s="122"/>
      <c r="AL250" s="219"/>
    </row>
    <row r="251" spans="4:38">
      <c r="D251" s="228"/>
      <c r="F251" s="122"/>
      <c r="G251" s="122"/>
      <c r="H251" s="217"/>
      <c r="I251" s="122"/>
      <c r="J251" s="217"/>
      <c r="K251" s="122"/>
      <c r="L251" s="217"/>
      <c r="M251" s="122"/>
      <c r="N251" s="217"/>
      <c r="O251" s="122"/>
      <c r="P251" s="217"/>
      <c r="Q251" s="122"/>
      <c r="R251" s="217"/>
      <c r="S251" s="122"/>
      <c r="T251" s="217"/>
      <c r="U251" s="122"/>
      <c r="V251" s="219"/>
      <c r="W251" s="122"/>
      <c r="X251" s="217"/>
      <c r="Y251" s="122"/>
      <c r="Z251" s="219"/>
      <c r="AA251" s="122"/>
      <c r="AB251" s="219"/>
      <c r="AC251" s="122"/>
      <c r="AD251" s="219"/>
      <c r="AE251" s="122"/>
      <c r="AF251" s="217"/>
      <c r="AG251" s="122"/>
      <c r="AH251" s="219"/>
      <c r="AI251" s="122"/>
      <c r="AJ251" s="219"/>
      <c r="AK251" s="122"/>
      <c r="AL251" s="219"/>
    </row>
    <row r="252" spans="4:38" ht="10.5" customHeight="1">
      <c r="D252" s="234"/>
      <c r="F252" s="122"/>
      <c r="G252" s="122"/>
      <c r="H252" s="217"/>
      <c r="I252" s="122"/>
      <c r="J252" s="217"/>
      <c r="K252" s="122"/>
      <c r="L252" s="217"/>
      <c r="M252" s="122"/>
      <c r="N252" s="217"/>
      <c r="O252" s="122"/>
      <c r="P252" s="217"/>
      <c r="Q252" s="122"/>
      <c r="R252" s="217"/>
      <c r="S252" s="122"/>
      <c r="T252" s="217"/>
      <c r="U252" s="122"/>
      <c r="V252" s="219"/>
      <c r="W252" s="122"/>
      <c r="X252" s="217"/>
      <c r="Y252" s="122"/>
      <c r="Z252" s="219"/>
      <c r="AA252" s="122"/>
      <c r="AB252" s="219"/>
      <c r="AC252" s="122"/>
      <c r="AD252" s="219"/>
      <c r="AE252" s="122"/>
      <c r="AF252" s="217"/>
      <c r="AG252" s="122"/>
      <c r="AH252" s="219"/>
      <c r="AI252" s="122"/>
      <c r="AJ252" s="219"/>
      <c r="AK252" s="122"/>
      <c r="AL252" s="219"/>
    </row>
    <row r="253" spans="4:38">
      <c r="D253" s="321"/>
      <c r="F253" s="122"/>
      <c r="G253" s="122"/>
      <c r="H253" s="217"/>
      <c r="I253" s="122"/>
      <c r="J253" s="217"/>
      <c r="K253" s="122"/>
      <c r="L253" s="217"/>
      <c r="M253" s="122"/>
      <c r="N253" s="217"/>
      <c r="O253" s="122"/>
      <c r="P253" s="217"/>
      <c r="Q253" s="122"/>
      <c r="R253" s="217"/>
      <c r="S253" s="122"/>
      <c r="T253" s="217"/>
      <c r="U253" s="122"/>
      <c r="V253" s="219"/>
      <c r="W253" s="122"/>
      <c r="X253" s="217"/>
      <c r="Y253" s="122"/>
      <c r="Z253" s="219"/>
      <c r="AA253" s="122"/>
      <c r="AB253" s="219"/>
      <c r="AC253" s="122"/>
      <c r="AD253" s="219"/>
      <c r="AE253" s="122"/>
      <c r="AF253" s="217"/>
      <c r="AG253" s="122"/>
      <c r="AH253" s="219"/>
      <c r="AI253" s="122"/>
      <c r="AJ253" s="219"/>
      <c r="AK253" s="122"/>
      <c r="AL253" s="219"/>
    </row>
    <row r="254" spans="4:38" ht="6.75" customHeight="1">
      <c r="D254" s="234"/>
      <c r="F254" s="122"/>
      <c r="G254" s="122"/>
      <c r="H254" s="217"/>
      <c r="I254" s="122"/>
      <c r="J254" s="217"/>
      <c r="K254" s="122"/>
      <c r="L254" s="217"/>
      <c r="M254" s="122"/>
      <c r="N254" s="217"/>
      <c r="O254" s="122"/>
      <c r="P254" s="217"/>
      <c r="Q254" s="122"/>
      <c r="R254" s="217"/>
      <c r="S254" s="122"/>
      <c r="T254" s="217"/>
      <c r="U254" s="122"/>
      <c r="V254" s="219"/>
      <c r="W254" s="122"/>
      <c r="X254" s="217"/>
      <c r="Y254" s="122"/>
      <c r="Z254" s="219"/>
      <c r="AA254" s="122"/>
      <c r="AB254" s="219"/>
      <c r="AC254" s="122"/>
      <c r="AD254" s="219"/>
      <c r="AE254" s="122"/>
      <c r="AF254" s="217"/>
      <c r="AG254" s="122"/>
      <c r="AH254" s="219"/>
      <c r="AI254" s="122"/>
      <c r="AJ254" s="219"/>
      <c r="AK254" s="122"/>
      <c r="AL254" s="219"/>
    </row>
    <row r="255" spans="4:38">
      <c r="D255" s="238"/>
      <c r="F255" s="122"/>
      <c r="G255" s="122"/>
      <c r="H255" s="217"/>
      <c r="I255" s="122"/>
      <c r="J255" s="217"/>
      <c r="K255" s="122"/>
      <c r="L255" s="217"/>
      <c r="M255" s="122"/>
      <c r="N255" s="217"/>
      <c r="O255" s="122"/>
      <c r="P255" s="217"/>
      <c r="Q255" s="122"/>
      <c r="R255" s="217"/>
      <c r="S255" s="122"/>
      <c r="T255" s="217"/>
      <c r="U255" s="122"/>
      <c r="V255" s="219"/>
      <c r="W255" s="122"/>
      <c r="X255" s="217"/>
      <c r="Y255" s="122"/>
      <c r="Z255" s="219"/>
      <c r="AA255" s="122"/>
      <c r="AB255" s="219"/>
      <c r="AC255" s="122"/>
      <c r="AD255" s="219"/>
      <c r="AE255" s="122"/>
      <c r="AF255" s="217"/>
      <c r="AG255" s="122"/>
      <c r="AH255" s="219"/>
      <c r="AI255" s="122"/>
      <c r="AJ255" s="219"/>
      <c r="AK255" s="122"/>
      <c r="AL255" s="219"/>
    </row>
    <row r="256" spans="4:38">
      <c r="D256" s="228"/>
      <c r="F256" s="122"/>
      <c r="G256" s="122"/>
      <c r="H256" s="217"/>
      <c r="I256" s="122"/>
      <c r="J256" s="217"/>
      <c r="K256" s="122"/>
      <c r="L256" s="217"/>
      <c r="M256" s="122"/>
      <c r="N256" s="217"/>
      <c r="O256" s="122"/>
      <c r="P256" s="217"/>
      <c r="Q256" s="122"/>
      <c r="R256" s="217"/>
      <c r="S256" s="122"/>
      <c r="T256" s="217"/>
      <c r="U256" s="122"/>
      <c r="V256" s="219"/>
      <c r="W256" s="122"/>
      <c r="X256" s="217"/>
      <c r="Y256" s="122"/>
      <c r="Z256" s="219"/>
      <c r="AA256" s="122"/>
      <c r="AB256" s="219"/>
      <c r="AC256" s="122"/>
      <c r="AD256" s="219"/>
      <c r="AE256" s="122"/>
      <c r="AF256" s="217"/>
      <c r="AG256" s="122"/>
      <c r="AH256" s="219"/>
      <c r="AI256" s="122"/>
      <c r="AJ256" s="219"/>
      <c r="AK256" s="122"/>
      <c r="AL256" s="219"/>
    </row>
    <row r="257" spans="4:38">
      <c r="D257" s="228"/>
      <c r="F257" s="122"/>
      <c r="G257" s="122"/>
      <c r="H257" s="217"/>
      <c r="I257" s="122"/>
      <c r="J257" s="217"/>
      <c r="K257" s="122"/>
      <c r="L257" s="217"/>
      <c r="M257" s="122"/>
      <c r="N257" s="217"/>
      <c r="O257" s="122"/>
      <c r="P257" s="217"/>
      <c r="Q257" s="122"/>
      <c r="R257" s="217"/>
      <c r="S257" s="122"/>
      <c r="T257" s="217"/>
      <c r="U257" s="122"/>
      <c r="V257" s="219"/>
      <c r="W257" s="122"/>
      <c r="X257" s="217"/>
      <c r="Y257" s="122"/>
      <c r="Z257" s="219"/>
      <c r="AA257" s="122"/>
      <c r="AB257" s="219"/>
      <c r="AC257" s="122"/>
      <c r="AD257" s="219"/>
      <c r="AE257" s="122"/>
      <c r="AF257" s="217"/>
      <c r="AG257" s="122"/>
      <c r="AH257" s="219"/>
      <c r="AI257" s="122"/>
      <c r="AJ257" s="219"/>
      <c r="AK257" s="122"/>
      <c r="AL257" s="219"/>
    </row>
    <row r="258" spans="4:38">
      <c r="D258" s="228"/>
      <c r="F258" s="122"/>
      <c r="G258" s="122"/>
      <c r="H258" s="217"/>
      <c r="I258" s="122"/>
      <c r="J258" s="217"/>
      <c r="K258" s="122"/>
      <c r="L258" s="217"/>
      <c r="M258" s="122"/>
      <c r="N258" s="217"/>
      <c r="O258" s="122"/>
      <c r="P258" s="217"/>
      <c r="Q258" s="122"/>
      <c r="R258" s="217"/>
      <c r="S258" s="122"/>
      <c r="T258" s="217"/>
      <c r="U258" s="122"/>
      <c r="V258" s="219"/>
      <c r="W258" s="122"/>
      <c r="X258" s="217"/>
      <c r="Y258" s="122"/>
      <c r="Z258" s="219"/>
      <c r="AA258" s="122"/>
      <c r="AB258" s="219"/>
      <c r="AC258" s="122"/>
      <c r="AD258" s="219"/>
      <c r="AE258" s="122"/>
      <c r="AF258" s="217"/>
      <c r="AG258" s="122"/>
      <c r="AH258" s="219"/>
      <c r="AI258" s="122"/>
      <c r="AJ258" s="219"/>
      <c r="AK258" s="122"/>
      <c r="AL258" s="219"/>
    </row>
    <row r="259" spans="4:38">
      <c r="D259" s="228"/>
      <c r="F259" s="122"/>
      <c r="G259" s="122"/>
      <c r="H259" s="217"/>
      <c r="I259" s="122"/>
      <c r="J259" s="217"/>
      <c r="K259" s="122"/>
      <c r="L259" s="217"/>
      <c r="M259" s="122"/>
      <c r="N259" s="217"/>
      <c r="O259" s="122"/>
      <c r="P259" s="217"/>
      <c r="Q259" s="122"/>
      <c r="R259" s="217"/>
      <c r="S259" s="122"/>
      <c r="T259" s="217"/>
      <c r="U259" s="122"/>
      <c r="V259" s="219"/>
      <c r="W259" s="122"/>
      <c r="X259" s="217"/>
      <c r="Y259" s="122"/>
      <c r="Z259" s="219"/>
      <c r="AA259" s="122"/>
      <c r="AB259" s="219"/>
      <c r="AC259" s="122"/>
      <c r="AD259" s="219"/>
      <c r="AE259" s="122"/>
      <c r="AF259" s="217"/>
      <c r="AG259" s="122"/>
      <c r="AH259" s="219"/>
      <c r="AI259" s="122"/>
      <c r="AJ259" s="219"/>
      <c r="AK259" s="122"/>
      <c r="AL259" s="219"/>
    </row>
    <row r="260" spans="4:38">
      <c r="D260" s="228"/>
      <c r="F260" s="122"/>
      <c r="G260" s="122"/>
      <c r="H260" s="217"/>
      <c r="I260" s="122"/>
      <c r="J260" s="217"/>
      <c r="K260" s="122"/>
      <c r="L260" s="217"/>
      <c r="M260" s="122"/>
      <c r="N260" s="217"/>
      <c r="O260" s="122"/>
      <c r="P260" s="217"/>
      <c r="Q260" s="122"/>
      <c r="R260" s="217"/>
      <c r="S260" s="122"/>
      <c r="T260" s="217"/>
      <c r="U260" s="122"/>
      <c r="V260" s="219"/>
      <c r="W260" s="122"/>
      <c r="X260" s="217"/>
      <c r="Y260" s="122"/>
      <c r="Z260" s="219"/>
      <c r="AA260" s="122"/>
      <c r="AB260" s="219"/>
      <c r="AC260" s="122"/>
      <c r="AD260" s="219"/>
      <c r="AE260" s="122"/>
      <c r="AF260" s="217"/>
      <c r="AG260" s="122"/>
      <c r="AH260" s="219"/>
      <c r="AI260" s="122"/>
      <c r="AJ260" s="219"/>
      <c r="AK260" s="122"/>
      <c r="AL260" s="219"/>
    </row>
    <row r="261" spans="4:38">
      <c r="D261" s="228"/>
      <c r="F261" s="122"/>
      <c r="G261" s="122"/>
      <c r="H261" s="217"/>
      <c r="I261" s="122"/>
      <c r="J261" s="217"/>
      <c r="K261" s="122"/>
      <c r="L261" s="217"/>
      <c r="M261" s="122"/>
      <c r="N261" s="217"/>
      <c r="O261" s="122"/>
      <c r="P261" s="217"/>
      <c r="Q261" s="122"/>
      <c r="R261" s="217"/>
      <c r="S261" s="122"/>
      <c r="T261" s="217"/>
      <c r="U261" s="122"/>
      <c r="V261" s="219"/>
      <c r="W261" s="122"/>
      <c r="X261" s="217"/>
      <c r="Y261" s="122"/>
      <c r="Z261" s="219"/>
      <c r="AA261" s="122"/>
      <c r="AB261" s="219"/>
      <c r="AC261" s="122"/>
      <c r="AD261" s="219"/>
      <c r="AE261" s="122"/>
      <c r="AF261" s="217"/>
      <c r="AG261" s="122"/>
      <c r="AH261" s="219"/>
      <c r="AI261" s="122"/>
      <c r="AJ261" s="219"/>
      <c r="AK261" s="122"/>
      <c r="AL261" s="219"/>
    </row>
    <row r="262" spans="4:38">
      <c r="D262" s="228"/>
      <c r="F262" s="122"/>
      <c r="G262" s="122"/>
      <c r="H262" s="217"/>
      <c r="I262" s="122"/>
      <c r="J262" s="217"/>
      <c r="K262" s="122"/>
      <c r="L262" s="217"/>
      <c r="M262" s="122"/>
      <c r="N262" s="217"/>
      <c r="O262" s="122"/>
      <c r="P262" s="217"/>
      <c r="Q262" s="122"/>
      <c r="R262" s="217"/>
      <c r="S262" s="122"/>
      <c r="T262" s="217"/>
      <c r="U262" s="122"/>
      <c r="V262" s="219"/>
      <c r="W262" s="122"/>
      <c r="X262" s="217"/>
      <c r="Y262" s="122"/>
      <c r="Z262" s="219"/>
      <c r="AA262" s="122"/>
      <c r="AB262" s="219"/>
      <c r="AC262" s="122"/>
      <c r="AD262" s="219"/>
      <c r="AE262" s="122"/>
      <c r="AF262" s="217"/>
      <c r="AG262" s="122"/>
      <c r="AH262" s="219"/>
      <c r="AI262" s="122"/>
      <c r="AJ262" s="219"/>
      <c r="AK262" s="122"/>
      <c r="AL262" s="219"/>
    </row>
    <row r="263" spans="4:38">
      <c r="D263" s="228"/>
      <c r="F263" s="122"/>
      <c r="G263" s="122"/>
      <c r="H263" s="217"/>
      <c r="I263" s="122"/>
      <c r="J263" s="217"/>
      <c r="K263" s="122"/>
      <c r="L263" s="217"/>
      <c r="M263" s="122"/>
      <c r="N263" s="217"/>
      <c r="O263" s="122"/>
      <c r="P263" s="217"/>
      <c r="Q263" s="122"/>
      <c r="R263" s="217"/>
      <c r="S263" s="122"/>
      <c r="T263" s="217"/>
      <c r="U263" s="122"/>
      <c r="V263" s="219"/>
      <c r="W263" s="122"/>
      <c r="X263" s="217"/>
      <c r="Y263" s="122"/>
      <c r="Z263" s="219"/>
      <c r="AA263" s="122"/>
      <c r="AB263" s="219"/>
      <c r="AC263" s="122"/>
      <c r="AD263" s="219"/>
      <c r="AE263" s="122"/>
      <c r="AF263" s="217"/>
      <c r="AG263" s="122"/>
      <c r="AH263" s="219"/>
      <c r="AI263" s="122"/>
      <c r="AJ263" s="219"/>
      <c r="AK263" s="122"/>
      <c r="AL263" s="219"/>
    </row>
    <row r="264" spans="4:38">
      <c r="D264" s="228"/>
      <c r="F264" s="122"/>
      <c r="G264" s="122"/>
      <c r="H264" s="217"/>
      <c r="I264" s="122"/>
      <c r="J264" s="217"/>
      <c r="K264" s="122"/>
      <c r="L264" s="217"/>
      <c r="M264" s="122"/>
      <c r="N264" s="217"/>
      <c r="O264" s="122"/>
      <c r="P264" s="217"/>
      <c r="Q264" s="122"/>
      <c r="R264" s="217"/>
      <c r="S264" s="122"/>
      <c r="T264" s="217"/>
      <c r="U264" s="122"/>
      <c r="V264" s="219"/>
      <c r="W264" s="122"/>
      <c r="X264" s="217"/>
      <c r="Y264" s="122"/>
      <c r="Z264" s="219"/>
      <c r="AA264" s="122"/>
      <c r="AB264" s="219"/>
      <c r="AC264" s="122"/>
      <c r="AD264" s="219"/>
      <c r="AE264" s="122"/>
      <c r="AF264" s="217"/>
      <c r="AG264" s="122"/>
      <c r="AH264" s="219"/>
      <c r="AI264" s="122"/>
      <c r="AJ264" s="219"/>
      <c r="AK264" s="122"/>
      <c r="AL264" s="219"/>
    </row>
    <row r="265" spans="4:38">
      <c r="D265" s="228"/>
      <c r="F265" s="122"/>
      <c r="G265" s="122"/>
      <c r="H265" s="217"/>
      <c r="I265" s="122"/>
      <c r="J265" s="217"/>
      <c r="K265" s="122"/>
      <c r="L265" s="217"/>
      <c r="M265" s="122"/>
      <c r="N265" s="217"/>
      <c r="O265" s="122"/>
      <c r="P265" s="217"/>
      <c r="Q265" s="122"/>
      <c r="R265" s="217"/>
      <c r="S265" s="122"/>
      <c r="T265" s="217"/>
      <c r="U265" s="122"/>
      <c r="V265" s="219"/>
      <c r="W265" s="122"/>
      <c r="X265" s="217"/>
      <c r="Y265" s="122"/>
      <c r="Z265" s="219"/>
      <c r="AA265" s="122"/>
      <c r="AB265" s="219"/>
      <c r="AC265" s="122"/>
      <c r="AD265" s="219"/>
      <c r="AE265" s="122"/>
      <c r="AF265" s="217"/>
      <c r="AG265" s="122"/>
      <c r="AH265" s="219"/>
      <c r="AI265" s="122"/>
      <c r="AJ265" s="219"/>
      <c r="AK265" s="122"/>
      <c r="AL265" s="219"/>
    </row>
    <row r="266" spans="4:38">
      <c r="D266" s="228"/>
      <c r="F266" s="122"/>
      <c r="G266" s="122"/>
      <c r="H266" s="217"/>
      <c r="I266" s="122"/>
      <c r="J266" s="217"/>
      <c r="K266" s="122"/>
      <c r="L266" s="217"/>
      <c r="M266" s="122"/>
      <c r="N266" s="217"/>
      <c r="O266" s="122"/>
      <c r="P266" s="217"/>
      <c r="Q266" s="122"/>
      <c r="R266" s="217"/>
      <c r="S266" s="122"/>
      <c r="T266" s="217"/>
      <c r="U266" s="122"/>
      <c r="V266" s="219"/>
      <c r="W266" s="122"/>
      <c r="X266" s="217"/>
      <c r="Y266" s="122"/>
      <c r="Z266" s="219"/>
      <c r="AA266" s="122"/>
      <c r="AB266" s="219"/>
      <c r="AC266" s="122"/>
      <c r="AD266" s="219"/>
      <c r="AE266" s="122"/>
      <c r="AF266" s="217"/>
      <c r="AG266" s="122"/>
      <c r="AH266" s="219"/>
      <c r="AI266" s="122"/>
      <c r="AJ266" s="219"/>
      <c r="AK266" s="122"/>
      <c r="AL266" s="219"/>
    </row>
    <row r="267" spans="4:38">
      <c r="D267" s="228"/>
      <c r="F267" s="122"/>
      <c r="G267" s="122"/>
      <c r="H267" s="217"/>
      <c r="I267" s="122"/>
      <c r="J267" s="217"/>
      <c r="K267" s="122"/>
      <c r="L267" s="217"/>
      <c r="M267" s="122"/>
      <c r="N267" s="217"/>
      <c r="O267" s="122"/>
      <c r="P267" s="217"/>
      <c r="Q267" s="122"/>
      <c r="R267" s="217"/>
      <c r="S267" s="122"/>
      <c r="T267" s="217"/>
      <c r="U267" s="122"/>
      <c r="V267" s="219"/>
      <c r="W267" s="122"/>
      <c r="X267" s="217"/>
      <c r="Y267" s="122"/>
      <c r="Z267" s="219"/>
      <c r="AA267" s="122"/>
      <c r="AB267" s="219"/>
      <c r="AC267" s="122"/>
      <c r="AD267" s="219"/>
      <c r="AE267" s="122"/>
      <c r="AF267" s="217"/>
      <c r="AG267" s="122"/>
      <c r="AH267" s="219"/>
      <c r="AI267" s="122"/>
      <c r="AJ267" s="219"/>
      <c r="AK267" s="122"/>
      <c r="AL267" s="219"/>
    </row>
    <row r="268" spans="4:38">
      <c r="D268" s="228"/>
      <c r="F268" s="122"/>
      <c r="G268" s="122"/>
      <c r="H268" s="217"/>
      <c r="I268" s="122"/>
      <c r="J268" s="217"/>
      <c r="K268" s="122"/>
      <c r="L268" s="217"/>
      <c r="M268" s="122"/>
      <c r="N268" s="217"/>
      <c r="O268" s="122"/>
      <c r="P268" s="217"/>
      <c r="Q268" s="122"/>
      <c r="R268" s="217"/>
      <c r="S268" s="122"/>
      <c r="T268" s="217"/>
      <c r="U268" s="122"/>
      <c r="V268" s="219"/>
      <c r="W268" s="122"/>
      <c r="X268" s="217"/>
      <c r="Y268" s="122"/>
      <c r="Z268" s="219"/>
      <c r="AA268" s="122"/>
      <c r="AB268" s="219"/>
      <c r="AC268" s="122"/>
      <c r="AD268" s="219"/>
      <c r="AE268" s="122"/>
      <c r="AF268" s="217"/>
      <c r="AG268" s="122"/>
      <c r="AH268" s="219"/>
      <c r="AI268" s="122"/>
      <c r="AJ268" s="219"/>
      <c r="AK268" s="122"/>
      <c r="AL268" s="219"/>
    </row>
    <row r="269" spans="4:38">
      <c r="D269" s="228"/>
      <c r="F269" s="122"/>
      <c r="G269" s="122"/>
      <c r="H269" s="217"/>
      <c r="I269" s="122"/>
      <c r="J269" s="217"/>
      <c r="K269" s="122"/>
      <c r="L269" s="217"/>
      <c r="M269" s="122"/>
      <c r="N269" s="217"/>
      <c r="O269" s="122"/>
      <c r="P269" s="217"/>
      <c r="Q269" s="122"/>
      <c r="R269" s="217"/>
      <c r="S269" s="122"/>
      <c r="T269" s="217"/>
      <c r="U269" s="122"/>
      <c r="V269" s="219"/>
      <c r="W269" s="122"/>
      <c r="X269" s="217"/>
      <c r="Y269" s="122"/>
      <c r="Z269" s="219"/>
      <c r="AA269" s="122"/>
      <c r="AB269" s="219"/>
      <c r="AC269" s="122"/>
      <c r="AD269" s="219"/>
      <c r="AE269" s="122"/>
      <c r="AF269" s="217"/>
      <c r="AG269" s="122"/>
      <c r="AH269" s="219"/>
      <c r="AI269" s="122"/>
      <c r="AJ269" s="219"/>
      <c r="AK269" s="122"/>
      <c r="AL269" s="219"/>
    </row>
    <row r="270" spans="4:38">
      <c r="D270" s="228"/>
      <c r="F270" s="122"/>
      <c r="G270" s="122"/>
      <c r="H270" s="217"/>
      <c r="I270" s="122"/>
      <c r="J270" s="217"/>
      <c r="K270" s="122"/>
      <c r="L270" s="217"/>
      <c r="M270" s="122"/>
      <c r="N270" s="217"/>
      <c r="O270" s="122"/>
      <c r="P270" s="217"/>
      <c r="Q270" s="122"/>
      <c r="R270" s="217"/>
      <c r="S270" s="122"/>
      <c r="T270" s="217"/>
      <c r="U270" s="122"/>
      <c r="V270" s="219"/>
      <c r="W270" s="122"/>
      <c r="X270" s="217"/>
      <c r="Y270" s="122"/>
      <c r="Z270" s="219"/>
      <c r="AA270" s="122"/>
      <c r="AB270" s="219"/>
      <c r="AC270" s="122"/>
      <c r="AD270" s="219"/>
      <c r="AE270" s="122"/>
      <c r="AF270" s="217"/>
      <c r="AG270" s="122"/>
      <c r="AH270" s="219"/>
      <c r="AI270" s="122"/>
      <c r="AJ270" s="219"/>
      <c r="AK270" s="122"/>
      <c r="AL270" s="219"/>
    </row>
    <row r="271" spans="4:38" ht="6.75" customHeight="1">
      <c r="D271" s="228"/>
      <c r="F271" s="122"/>
      <c r="G271" s="122"/>
      <c r="H271" s="217"/>
      <c r="I271" s="122"/>
      <c r="J271" s="217"/>
      <c r="K271" s="122"/>
      <c r="L271" s="217"/>
      <c r="M271" s="122"/>
      <c r="N271" s="217"/>
      <c r="O271" s="122"/>
      <c r="P271" s="217"/>
      <c r="Q271" s="122"/>
      <c r="R271" s="217"/>
      <c r="S271" s="122"/>
      <c r="T271" s="217"/>
      <c r="U271" s="122"/>
      <c r="V271" s="219"/>
      <c r="W271" s="122"/>
      <c r="X271" s="217"/>
      <c r="Y271" s="122"/>
      <c r="Z271" s="219"/>
      <c r="AA271" s="122"/>
      <c r="AB271" s="219"/>
      <c r="AC271" s="122"/>
      <c r="AD271" s="219"/>
      <c r="AE271" s="122"/>
      <c r="AF271" s="217"/>
      <c r="AG271" s="122"/>
      <c r="AH271" s="219"/>
      <c r="AI271" s="122"/>
      <c r="AJ271" s="219"/>
      <c r="AK271" s="122"/>
      <c r="AL271" s="219"/>
    </row>
    <row r="272" spans="4:38">
      <c r="D272" s="234"/>
      <c r="F272" s="122"/>
      <c r="G272" s="122"/>
      <c r="H272" s="217"/>
      <c r="I272" s="122"/>
      <c r="J272" s="217"/>
      <c r="K272" s="122"/>
      <c r="L272" s="217"/>
      <c r="M272" s="122"/>
      <c r="N272" s="217"/>
      <c r="O272" s="122"/>
      <c r="P272" s="217"/>
      <c r="Q272" s="122"/>
      <c r="R272" s="217"/>
      <c r="S272" s="122"/>
      <c r="T272" s="217"/>
      <c r="U272" s="122"/>
      <c r="V272" s="219"/>
      <c r="W272" s="122"/>
      <c r="X272" s="217"/>
      <c r="Y272" s="122"/>
      <c r="Z272" s="219"/>
      <c r="AA272" s="122"/>
      <c r="AB272" s="219"/>
      <c r="AC272" s="122"/>
      <c r="AD272" s="219"/>
      <c r="AE272" s="122"/>
      <c r="AF272" s="217"/>
      <c r="AG272" s="122"/>
      <c r="AH272" s="219"/>
      <c r="AI272" s="122"/>
      <c r="AJ272" s="219"/>
      <c r="AK272" s="122"/>
      <c r="AL272" s="219"/>
    </row>
    <row r="273" spans="4:38" ht="6.75" customHeight="1">
      <c r="D273" s="234"/>
      <c r="F273" s="122"/>
      <c r="G273" s="122"/>
      <c r="H273" s="217"/>
      <c r="I273" s="122"/>
      <c r="J273" s="217"/>
      <c r="K273" s="122"/>
      <c r="L273" s="217"/>
      <c r="M273" s="122"/>
      <c r="N273" s="217"/>
      <c r="O273" s="122"/>
      <c r="P273" s="217"/>
      <c r="Q273" s="122"/>
      <c r="R273" s="217"/>
      <c r="S273" s="122"/>
      <c r="T273" s="217"/>
      <c r="U273" s="122"/>
      <c r="V273" s="219"/>
      <c r="W273" s="122"/>
      <c r="X273" s="217"/>
      <c r="Y273" s="122"/>
      <c r="Z273" s="219"/>
      <c r="AA273" s="122"/>
      <c r="AB273" s="219"/>
      <c r="AC273" s="122"/>
      <c r="AD273" s="219"/>
      <c r="AE273" s="122"/>
      <c r="AF273" s="217"/>
      <c r="AG273" s="122"/>
      <c r="AH273" s="219"/>
      <c r="AI273" s="122"/>
      <c r="AJ273" s="219"/>
      <c r="AK273" s="122"/>
      <c r="AL273" s="219"/>
    </row>
    <row r="274" spans="4:38">
      <c r="D274" s="215"/>
      <c r="F274" s="122"/>
      <c r="G274" s="122"/>
      <c r="H274" s="217"/>
      <c r="I274" s="122"/>
      <c r="J274" s="217"/>
      <c r="K274" s="122"/>
      <c r="L274" s="217"/>
      <c r="M274" s="122"/>
      <c r="N274" s="217"/>
      <c r="O274" s="122"/>
      <c r="P274" s="217"/>
      <c r="Q274" s="122"/>
      <c r="R274" s="217"/>
      <c r="S274" s="122"/>
      <c r="T274" s="217"/>
      <c r="U274" s="122"/>
      <c r="V274" s="219"/>
      <c r="W274" s="122"/>
      <c r="X274" s="217"/>
      <c r="Y274" s="122"/>
      <c r="Z274" s="219"/>
      <c r="AA274" s="122"/>
      <c r="AB274" s="219"/>
      <c r="AC274" s="122"/>
      <c r="AD274" s="219"/>
      <c r="AE274" s="122"/>
      <c r="AF274" s="217"/>
      <c r="AG274" s="122"/>
      <c r="AH274" s="219"/>
      <c r="AI274" s="122"/>
      <c r="AJ274" s="219"/>
      <c r="AK274" s="122"/>
      <c r="AL274" s="219"/>
    </row>
    <row r="275" spans="4:38" ht="6" customHeight="1">
      <c r="D275" s="240"/>
      <c r="F275" s="122"/>
      <c r="G275" s="122"/>
      <c r="H275" s="217"/>
      <c r="I275" s="122"/>
      <c r="J275" s="217"/>
      <c r="K275" s="122"/>
      <c r="L275" s="217"/>
      <c r="M275" s="122"/>
      <c r="N275" s="217"/>
      <c r="O275" s="122"/>
      <c r="P275" s="217"/>
      <c r="Q275" s="122"/>
      <c r="R275" s="217"/>
      <c r="S275" s="122"/>
      <c r="T275" s="217"/>
      <c r="U275" s="122"/>
      <c r="V275" s="219"/>
      <c r="W275" s="122"/>
      <c r="X275" s="217"/>
      <c r="Y275" s="122"/>
      <c r="Z275" s="219"/>
      <c r="AA275" s="122"/>
      <c r="AB275" s="239"/>
      <c r="AC275" s="122"/>
      <c r="AD275" s="239"/>
      <c r="AE275" s="122"/>
      <c r="AF275" s="217"/>
      <c r="AG275" s="122"/>
      <c r="AH275" s="239"/>
      <c r="AI275" s="122"/>
      <c r="AJ275" s="239"/>
      <c r="AK275" s="122"/>
      <c r="AL275" s="239"/>
    </row>
    <row r="276" spans="4:38">
      <c r="D276" s="238"/>
      <c r="F276" s="122"/>
      <c r="G276" s="122"/>
      <c r="H276" s="257"/>
      <c r="I276" s="122"/>
      <c r="J276" s="257"/>
      <c r="K276" s="122"/>
      <c r="L276" s="257"/>
      <c r="M276" s="122"/>
      <c r="N276" s="257"/>
      <c r="O276" s="122"/>
      <c r="P276" s="257"/>
      <c r="Q276" s="122"/>
      <c r="R276" s="257"/>
      <c r="S276" s="122"/>
      <c r="T276" s="257"/>
      <c r="U276" s="122"/>
      <c r="V276" s="239"/>
      <c r="W276" s="122"/>
      <c r="X276" s="257"/>
      <c r="Y276" s="122"/>
      <c r="Z276" s="239"/>
      <c r="AA276" s="122"/>
      <c r="AB276" s="219"/>
      <c r="AC276" s="122"/>
      <c r="AD276" s="219"/>
      <c r="AE276" s="122"/>
      <c r="AF276" s="257"/>
      <c r="AG276" s="122"/>
      <c r="AH276" s="219"/>
      <c r="AI276" s="122"/>
      <c r="AJ276" s="219"/>
      <c r="AK276" s="122"/>
      <c r="AL276" s="219"/>
    </row>
    <row r="277" spans="4:38" ht="10.5" customHeight="1">
      <c r="D277" s="234"/>
      <c r="F277" s="122"/>
      <c r="G277" s="122"/>
      <c r="H277" s="217"/>
      <c r="I277" s="122"/>
      <c r="J277" s="217"/>
      <c r="K277" s="122"/>
      <c r="L277" s="217"/>
      <c r="M277" s="122"/>
      <c r="N277" s="217"/>
      <c r="O277" s="122"/>
      <c r="P277" s="217"/>
      <c r="Q277" s="122"/>
      <c r="R277" s="217"/>
      <c r="S277" s="122"/>
      <c r="T277" s="217"/>
      <c r="U277" s="122"/>
      <c r="V277" s="219"/>
      <c r="W277" s="122"/>
      <c r="X277" s="217"/>
      <c r="Y277" s="122"/>
      <c r="Z277" s="219"/>
      <c r="AA277" s="122"/>
      <c r="AB277" s="219"/>
      <c r="AC277" s="122"/>
      <c r="AD277" s="219"/>
      <c r="AE277" s="122"/>
      <c r="AF277" s="217"/>
      <c r="AG277" s="122"/>
      <c r="AH277" s="219"/>
      <c r="AI277" s="122"/>
      <c r="AJ277" s="219"/>
      <c r="AK277" s="122"/>
      <c r="AL277" s="219"/>
    </row>
    <row r="278" spans="4:38">
      <c r="D278" s="3"/>
      <c r="F278" s="122"/>
      <c r="G278" s="122"/>
      <c r="H278" s="217"/>
      <c r="I278" s="122"/>
      <c r="J278" s="217"/>
      <c r="K278" s="122"/>
      <c r="L278" s="217"/>
      <c r="M278" s="122"/>
      <c r="N278" s="217"/>
      <c r="O278" s="122"/>
      <c r="P278" s="217"/>
      <c r="Q278" s="122"/>
      <c r="R278" s="217"/>
      <c r="S278" s="122"/>
      <c r="T278" s="217"/>
      <c r="U278" s="122"/>
      <c r="V278" s="219"/>
      <c r="W278" s="122"/>
      <c r="X278" s="217"/>
      <c r="Y278" s="122"/>
      <c r="Z278" s="219"/>
      <c r="AA278" s="122"/>
      <c r="AB278" s="148"/>
      <c r="AC278" s="122"/>
      <c r="AD278" s="148"/>
      <c r="AE278" s="122"/>
      <c r="AF278" s="217"/>
      <c r="AG278" s="122"/>
      <c r="AH278" s="148"/>
      <c r="AI278" s="122"/>
      <c r="AJ278" s="148"/>
      <c r="AK278" s="122"/>
      <c r="AL278" s="148"/>
    </row>
    <row r="279" spans="4:38">
      <c r="D279" s="3"/>
      <c r="F279" s="122"/>
      <c r="G279" s="122"/>
      <c r="H279" s="183"/>
      <c r="I279" s="122"/>
      <c r="J279" s="183"/>
      <c r="K279" s="122"/>
      <c r="L279" s="183"/>
      <c r="M279" s="122"/>
      <c r="N279" s="183"/>
      <c r="O279" s="122"/>
      <c r="P279" s="183"/>
      <c r="Q279" s="122"/>
      <c r="R279" s="183"/>
      <c r="S279" s="122"/>
      <c r="T279" s="183"/>
      <c r="U279" s="122"/>
      <c r="V279" s="148"/>
      <c r="W279" s="122"/>
      <c r="X279" s="183"/>
      <c r="Y279" s="122"/>
      <c r="Z279" s="148"/>
      <c r="AA279" s="122"/>
      <c r="AB279" s="122"/>
      <c r="AC279" s="122"/>
      <c r="AD279" s="122"/>
      <c r="AE279" s="122"/>
      <c r="AF279" s="183"/>
      <c r="AG279" s="122"/>
      <c r="AH279" s="122"/>
      <c r="AI279" s="122"/>
      <c r="AJ279" s="122"/>
      <c r="AK279" s="122"/>
      <c r="AL279" s="122"/>
    </row>
    <row r="280" spans="4:38" ht="6" customHeight="1">
      <c r="D280" s="3"/>
      <c r="F280" s="122"/>
      <c r="G280" s="122"/>
      <c r="H280" s="122"/>
      <c r="I280" s="122"/>
      <c r="J280" s="122"/>
      <c r="K280" s="122"/>
      <c r="L280" s="122"/>
      <c r="M280" s="122"/>
      <c r="N280" s="122"/>
      <c r="O280" s="122"/>
      <c r="P280" s="122"/>
      <c r="Q280" s="122"/>
      <c r="R280" s="122"/>
      <c r="S280" s="122"/>
      <c r="T280" s="122"/>
      <c r="U280" s="122"/>
      <c r="V280" s="122"/>
      <c r="W280" s="122"/>
      <c r="X280" s="122"/>
      <c r="Y280" s="122"/>
      <c r="Z280" s="122"/>
      <c r="AA280" s="122"/>
      <c r="AB280" s="239"/>
      <c r="AC280" s="122"/>
      <c r="AD280" s="239"/>
      <c r="AE280" s="122"/>
      <c r="AF280" s="122"/>
      <c r="AG280" s="122"/>
      <c r="AH280" s="239"/>
      <c r="AI280" s="122"/>
      <c r="AJ280" s="239"/>
      <c r="AK280" s="122"/>
      <c r="AL280" s="239"/>
    </row>
    <row r="281" spans="4:38">
      <c r="D281" s="29"/>
      <c r="F281" s="122"/>
      <c r="G281" s="122"/>
      <c r="H281" s="257"/>
      <c r="I281" s="122"/>
      <c r="J281" s="257"/>
      <c r="K281" s="122"/>
      <c r="L281" s="257"/>
      <c r="M281" s="122"/>
      <c r="N281" s="257"/>
      <c r="O281" s="122"/>
      <c r="P281" s="257"/>
      <c r="Q281" s="122"/>
      <c r="R281" s="257"/>
      <c r="S281" s="122"/>
      <c r="T281" s="257"/>
      <c r="U281" s="122"/>
      <c r="V281" s="239"/>
      <c r="W281" s="122"/>
      <c r="X281" s="257"/>
      <c r="Y281" s="122"/>
      <c r="Z281" s="239"/>
      <c r="AA281" s="122"/>
      <c r="AC281" s="122"/>
      <c r="AE281" s="122"/>
      <c r="AF281" s="257"/>
      <c r="AG281" s="122"/>
      <c r="AI281" s="122"/>
      <c r="AK281" s="122"/>
    </row>
  </sheetData>
  <conditionalFormatting sqref="H6:H7 H13">
    <cfRule type="expression" dxfId="502" priority="203">
      <formula>#REF!="*"</formula>
    </cfRule>
  </conditionalFormatting>
  <conditionalFormatting sqref="J6:J7">
    <cfRule type="expression" dxfId="501" priority="16">
      <formula>#REF!="*"</formula>
    </cfRule>
  </conditionalFormatting>
  <conditionalFormatting sqref="J13">
    <cfRule type="expression" dxfId="500" priority="27">
      <formula>#REF!="*"</formula>
    </cfRule>
  </conditionalFormatting>
  <conditionalFormatting sqref="L6:L7">
    <cfRule type="expression" dxfId="499" priority="15">
      <formula>#REF!="*"</formula>
    </cfRule>
  </conditionalFormatting>
  <conditionalFormatting sqref="L13">
    <cfRule type="expression" dxfId="498" priority="26">
      <formula>#REF!="*"</formula>
    </cfRule>
  </conditionalFormatting>
  <conditionalFormatting sqref="N6:N7">
    <cfRule type="expression" dxfId="497" priority="14">
      <formula>#REF!="*"</formula>
    </cfRule>
  </conditionalFormatting>
  <conditionalFormatting sqref="N13">
    <cfRule type="expression" dxfId="496" priority="25">
      <formula>#REF!="*"</formula>
    </cfRule>
  </conditionalFormatting>
  <conditionalFormatting sqref="P6:P7 AJ6:AJ7 AJ13">
    <cfRule type="expression" dxfId="495" priority="10">
      <formula>B$1="*"</formula>
    </cfRule>
  </conditionalFormatting>
  <conditionalFormatting sqref="P13 Z13">
    <cfRule type="expression" dxfId="494" priority="21">
      <formula>B$1="*"</formula>
    </cfRule>
  </conditionalFormatting>
  <conditionalFormatting sqref="R6:R7">
    <cfRule type="expression" dxfId="493" priority="11">
      <formula>D$1="*"</formula>
    </cfRule>
  </conditionalFormatting>
  <conditionalFormatting sqref="R13">
    <cfRule type="expression" dxfId="492" priority="22">
      <formula>D$1="*"</formula>
    </cfRule>
  </conditionalFormatting>
  <conditionalFormatting sqref="T6:T7">
    <cfRule type="expression" dxfId="491" priority="12">
      <formula>F$1="*"</formula>
    </cfRule>
  </conditionalFormatting>
  <conditionalFormatting sqref="T13">
    <cfRule type="expression" dxfId="490" priority="23">
      <formula>F$1="*"</formula>
    </cfRule>
  </conditionalFormatting>
  <conditionalFormatting sqref="V6:V7">
    <cfRule type="expression" dxfId="489" priority="13">
      <formula>H$1="*"</formula>
    </cfRule>
  </conditionalFormatting>
  <conditionalFormatting sqref="V13">
    <cfRule type="expression" dxfId="488" priority="24">
      <formula>H$1="*"</formula>
    </cfRule>
  </conditionalFormatting>
  <conditionalFormatting sqref="X6:X7">
    <cfRule type="expression" dxfId="487" priority="8">
      <formula>J$1="*"</formula>
    </cfRule>
  </conditionalFormatting>
  <conditionalFormatting sqref="X13">
    <cfRule type="expression" dxfId="486" priority="19">
      <formula>J$1="*"</formula>
    </cfRule>
  </conditionalFormatting>
  <conditionalFormatting sqref="Z6:Z7">
    <cfRule type="expression" dxfId="485" priority="7">
      <formula>L$1="*"</formula>
    </cfRule>
  </conditionalFormatting>
  <conditionalFormatting sqref="AB6:AB7">
    <cfRule type="expression" dxfId="484" priority="6">
      <formula>N$1="*"</formula>
    </cfRule>
  </conditionalFormatting>
  <conditionalFormatting sqref="AB13">
    <cfRule type="expression" dxfId="483" priority="18">
      <formula>N$1="*"</formula>
    </cfRule>
  </conditionalFormatting>
  <conditionalFormatting sqref="AD6:AD7">
    <cfRule type="expression" dxfId="482" priority="5">
      <formula>P$1="*"</formula>
    </cfRule>
  </conditionalFormatting>
  <conditionalFormatting sqref="AD13">
    <cfRule type="expression" dxfId="481" priority="17">
      <formula>P$1="*"</formula>
    </cfRule>
  </conditionalFormatting>
  <conditionalFormatting sqref="AF6:AF7 AF13">
    <cfRule type="expression" dxfId="480" priority="4">
      <formula>R$1="*"</formula>
    </cfRule>
  </conditionalFormatting>
  <conditionalFormatting sqref="AH6:AH7 AH13">
    <cfRule type="expression" dxfId="479" priority="3">
      <formula>T$1="*"</formula>
    </cfRule>
  </conditionalFormatting>
  <conditionalFormatting sqref="AL6:AL7 AL13">
    <cfRule type="expression" dxfId="478" priority="1">
      <formula>X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L26 AL29 AL55 AL148 AL175 AL166 AL186 AL188 AL193 AL32" unlockedFormula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B6DE3-DC31-4D42-8FB7-FF20FA542ECC}">
  <dimension ref="A1:AV235"/>
  <sheetViews>
    <sheetView showGridLines="0" zoomScale="80" zoomScaleNormal="80" workbookViewId="0">
      <pane xSplit="5" ySplit="2" topLeftCell="K150" activePane="bottomRight" state="frozen"/>
      <selection activeCell="CW9" sqref="CW9"/>
      <selection pane="topRight" activeCell="CW9" sqref="CW9"/>
      <selection pane="bottomLeft" activeCell="CW9" sqref="CW9"/>
      <selection pane="bottomRight" activeCell="AD157" sqref="AD157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59.28515625" style="96" customWidth="1"/>
    <col min="5" max="5" width="0.85546875" style="97" customWidth="1"/>
    <col min="6" max="6" width="14" style="96" bestFit="1" customWidth="1"/>
    <col min="7" max="7" width="0.85546875" style="96" customWidth="1"/>
    <col min="8" max="8" width="14" style="96" bestFit="1" customWidth="1"/>
    <col min="9" max="9" width="0.85546875" style="96" customWidth="1"/>
    <col min="10" max="10" width="14" style="96" bestFit="1" customWidth="1"/>
    <col min="11" max="11" width="0.85546875" style="96" customWidth="1"/>
    <col min="12" max="12" width="15.28515625" style="96" customWidth="1"/>
    <col min="13" max="13" width="0.85546875" style="96" customWidth="1"/>
    <col min="14" max="14" width="14" style="96" bestFit="1" customWidth="1"/>
    <col min="15" max="15" width="0.85546875" style="96" customWidth="1"/>
    <col min="16" max="16" width="14" style="96" bestFit="1" customWidth="1"/>
    <col min="17" max="17" width="0.85546875" style="96" customWidth="1"/>
    <col min="18" max="18" width="14" style="96" bestFit="1" customWidth="1"/>
    <col min="19" max="19" width="0.85546875" style="96" customWidth="1"/>
    <col min="20" max="20" width="15.28515625" style="96" customWidth="1"/>
    <col min="21" max="21" width="0.85546875" style="96" customWidth="1"/>
    <col min="22" max="22" width="14" style="96" bestFit="1" customWidth="1"/>
    <col min="23" max="23" width="0.85546875" style="96" customWidth="1"/>
    <col min="24" max="24" width="14" style="96" bestFit="1" customWidth="1"/>
    <col min="25" max="25" width="0.85546875" style="96" customWidth="1"/>
    <col min="26" max="26" width="14" style="96" bestFit="1" customWidth="1"/>
    <col min="27" max="27" width="0.85546875" style="96" customWidth="1"/>
    <col min="28" max="28" width="15.28515625" style="96" customWidth="1"/>
    <col min="29" max="29" width="0.85546875" style="96" customWidth="1"/>
    <col min="30" max="30" width="14" style="96" bestFit="1" customWidth="1"/>
    <col min="31" max="31" width="0.85546875" style="96" customWidth="1"/>
    <col min="32" max="32" width="14" style="96" bestFit="1" customWidth="1"/>
    <col min="33" max="33" width="0.85546875" style="96" customWidth="1"/>
    <col min="34" max="34" width="14" style="96" bestFit="1" customWidth="1"/>
    <col min="35" max="35" width="1.140625" style="96" customWidth="1"/>
    <col min="36" max="36" width="15.28515625" style="96" customWidth="1"/>
    <col min="37" max="37" width="1.140625" style="96" customWidth="1"/>
    <col min="38" max="38" width="15.28515625" style="96" customWidth="1"/>
    <col min="39" max="39" width="1.140625" style="96" customWidth="1"/>
    <col min="40" max="40" width="15.28515625" style="96" customWidth="1"/>
    <col min="41" max="41" width="1.140625" style="96" customWidth="1"/>
    <col min="42" max="42" width="15.28515625" style="96" customWidth="1"/>
    <col min="43" max="45" width="9.140625" style="96"/>
    <col min="46" max="46" width="11.28515625" style="96" customWidth="1"/>
    <col min="47" max="47" width="9.85546875" style="96" customWidth="1"/>
    <col min="48" max="48" width="10.7109375" style="96" bestFit="1" customWidth="1"/>
    <col min="49" max="16384" width="9.140625" style="96"/>
  </cols>
  <sheetData>
    <row r="1" spans="2:48" ht="17.25" customHeight="1"/>
    <row r="2" spans="2:48" ht="39.950000000000003" customHeight="1" thickBot="1">
      <c r="B2" s="99" t="s">
        <v>22</v>
      </c>
      <c r="D2" s="100"/>
      <c r="E2" s="101"/>
      <c r="F2" s="104">
        <v>44286</v>
      </c>
      <c r="G2" s="105"/>
      <c r="H2" s="104">
        <v>44377</v>
      </c>
      <c r="I2" s="105"/>
      <c r="J2" s="104" t="s">
        <v>155</v>
      </c>
      <c r="K2" s="105"/>
      <c r="L2" s="106" t="s">
        <v>157</v>
      </c>
      <c r="M2" s="105"/>
      <c r="N2" s="104">
        <v>44651</v>
      </c>
      <c r="O2" s="105"/>
      <c r="P2" s="104">
        <v>44742</v>
      </c>
      <c r="Q2" s="105"/>
      <c r="R2" s="104">
        <v>44834</v>
      </c>
      <c r="S2" s="105"/>
      <c r="T2" s="106" t="s">
        <v>173</v>
      </c>
      <c r="U2" s="105"/>
      <c r="V2" s="104">
        <v>45016</v>
      </c>
      <c r="W2" s="105"/>
      <c r="X2" s="104">
        <v>45107</v>
      </c>
      <c r="Y2" s="105"/>
      <c r="Z2" s="104">
        <v>45199</v>
      </c>
      <c r="AA2" s="4"/>
      <c r="AB2" s="106" t="s">
        <v>193</v>
      </c>
      <c r="AC2" s="4"/>
      <c r="AD2" s="104" t="s">
        <v>865</v>
      </c>
      <c r="AE2" s="4"/>
      <c r="AF2" s="104" t="s">
        <v>924</v>
      </c>
      <c r="AG2" s="4"/>
      <c r="AH2" s="104" t="s">
        <v>931</v>
      </c>
      <c r="AJ2" s="102">
        <v>45657</v>
      </c>
      <c r="AL2" s="104" t="s">
        <v>1248</v>
      </c>
      <c r="AN2" s="104" t="s">
        <v>1444</v>
      </c>
      <c r="AP2" s="104" t="s">
        <v>1455</v>
      </c>
    </row>
    <row r="3" spans="2:48" ht="39.950000000000003" customHeight="1" thickTop="1">
      <c r="D3" s="99" t="s">
        <v>93</v>
      </c>
      <c r="F3" s="107" t="s">
        <v>148</v>
      </c>
      <c r="H3" s="107" t="s">
        <v>150</v>
      </c>
      <c r="J3" s="107" t="s">
        <v>153</v>
      </c>
      <c r="L3" s="107" t="s">
        <v>158</v>
      </c>
      <c r="N3" s="107" t="s">
        <v>160</v>
      </c>
      <c r="P3" s="107" t="s">
        <v>168</v>
      </c>
      <c r="R3" s="107" t="s">
        <v>171</v>
      </c>
      <c r="T3" s="107" t="s">
        <v>174</v>
      </c>
      <c r="V3" s="107" t="s">
        <v>178</v>
      </c>
      <c r="X3" s="107" t="s">
        <v>179</v>
      </c>
      <c r="Z3" s="107" t="s">
        <v>180</v>
      </c>
      <c r="AB3" s="107" t="s">
        <v>245</v>
      </c>
      <c r="AD3" s="107" t="s">
        <v>863</v>
      </c>
      <c r="AF3" s="107" t="s">
        <v>925</v>
      </c>
      <c r="AH3" s="107" t="s">
        <v>932</v>
      </c>
      <c r="AJ3" s="262" t="s">
        <v>1217</v>
      </c>
      <c r="AL3" s="262" t="s">
        <v>1249</v>
      </c>
      <c r="AN3" s="262" t="s">
        <v>1382</v>
      </c>
      <c r="AP3" s="262" t="s">
        <v>1454</v>
      </c>
    </row>
    <row r="4" spans="2:48" s="108" customFormat="1" ht="12.75">
      <c r="D4" s="109" t="s">
        <v>40</v>
      </c>
      <c r="E4" s="110"/>
      <c r="F4" s="111"/>
      <c r="G4" s="112"/>
      <c r="H4" s="111"/>
      <c r="I4" s="112"/>
      <c r="J4" s="111"/>
      <c r="K4" s="112"/>
      <c r="L4" s="111"/>
      <c r="M4" s="112"/>
      <c r="N4" s="111"/>
      <c r="O4" s="112"/>
      <c r="P4" s="111"/>
      <c r="Q4" s="112"/>
      <c r="R4" s="111"/>
      <c r="S4" s="112"/>
      <c r="T4" s="111"/>
      <c r="U4" s="112"/>
      <c r="V4" s="111"/>
      <c r="W4" s="112"/>
      <c r="X4" s="111"/>
      <c r="Y4" s="112"/>
      <c r="Z4" s="111"/>
      <c r="AA4" s="112"/>
      <c r="AB4" s="111"/>
      <c r="AC4" s="112"/>
      <c r="AD4" s="111"/>
      <c r="AE4" s="112"/>
      <c r="AF4" s="111"/>
      <c r="AH4" s="111"/>
      <c r="AJ4" s="333"/>
      <c r="AL4" s="333"/>
      <c r="AN4" s="333"/>
      <c r="AP4" s="333"/>
      <c r="AR4" s="113">
        <v>2021</v>
      </c>
      <c r="AS4" s="113">
        <v>2022</v>
      </c>
      <c r="AT4" s="113">
        <v>2023</v>
      </c>
      <c r="AU4" s="113">
        <v>2024</v>
      </c>
      <c r="AV4" s="113" t="s">
        <v>1454</v>
      </c>
    </row>
    <row r="5" spans="2:48" s="108" customFormat="1" ht="12.75">
      <c r="D5" s="108" t="s">
        <v>41</v>
      </c>
      <c r="F5" s="114">
        <v>2795.614</v>
      </c>
      <c r="G5" s="114" t="s">
        <v>166</v>
      </c>
      <c r="H5" s="114">
        <v>2799.4209999999998</v>
      </c>
      <c r="I5" s="114" t="s">
        <v>166</v>
      </c>
      <c r="J5" s="114">
        <v>2804.3040000000001</v>
      </c>
      <c r="K5" s="114" t="s">
        <v>166</v>
      </c>
      <c r="L5" s="114">
        <v>2822.5149999999999</v>
      </c>
      <c r="M5" s="114" t="s">
        <v>166</v>
      </c>
      <c r="N5" s="114">
        <v>2834.895</v>
      </c>
      <c r="O5" s="114" t="s">
        <v>166</v>
      </c>
      <c r="P5" s="114">
        <v>2847.93</v>
      </c>
      <c r="Q5" s="114" t="s">
        <v>166</v>
      </c>
      <c r="R5" s="114">
        <v>2861.1669999999999</v>
      </c>
      <c r="S5" s="114"/>
      <c r="T5" s="114">
        <v>2873.4029999999998</v>
      </c>
      <c r="U5" s="114"/>
      <c r="V5" s="114">
        <v>2879.3119999999999</v>
      </c>
      <c r="W5" s="114"/>
      <c r="X5" s="114">
        <v>2882.7020000000002</v>
      </c>
      <c r="Y5" s="114"/>
      <c r="Z5" s="114">
        <v>2887.07</v>
      </c>
      <c r="AA5" s="114"/>
      <c r="AB5" s="114">
        <v>2896.85</v>
      </c>
      <c r="AC5" s="114"/>
      <c r="AD5" s="114">
        <v>2901.2190000000001</v>
      </c>
      <c r="AE5" s="334"/>
      <c r="AF5" s="114">
        <v>2915.6640000000002</v>
      </c>
      <c r="AH5" s="114">
        <v>2936</v>
      </c>
      <c r="AJ5" s="183">
        <v>2969</v>
      </c>
      <c r="AL5" s="183">
        <v>2993.7959999999998</v>
      </c>
      <c r="AN5" s="183">
        <v>3002</v>
      </c>
      <c r="AP5" s="183">
        <v>3012</v>
      </c>
      <c r="AR5" s="115">
        <f>L5</f>
        <v>2822.5149999999999</v>
      </c>
      <c r="AS5" s="115">
        <f>T5</f>
        <v>2873.4029999999998</v>
      </c>
      <c r="AT5" s="115">
        <f>AB5</f>
        <v>2896.85</v>
      </c>
      <c r="AU5" s="115">
        <f>AJ5</f>
        <v>2969</v>
      </c>
      <c r="AV5" s="115">
        <f>AP5</f>
        <v>3012</v>
      </c>
    </row>
    <row r="6" spans="2:48" s="108" customFormat="1" ht="12.75">
      <c r="D6" s="108" t="s">
        <v>42</v>
      </c>
      <c r="F6" s="114">
        <v>476.82499999999999</v>
      </c>
      <c r="G6" s="114" t="s">
        <v>166</v>
      </c>
      <c r="H6" s="114">
        <v>487.3</v>
      </c>
      <c r="I6" s="114" t="s">
        <v>166</v>
      </c>
      <c r="J6" s="114">
        <v>497.06799999999998</v>
      </c>
      <c r="K6" s="114" t="s">
        <v>166</v>
      </c>
      <c r="L6" s="114">
        <v>509.44200000000001</v>
      </c>
      <c r="M6" s="114" t="s">
        <v>166</v>
      </c>
      <c r="N6" s="114">
        <v>520.08799999999997</v>
      </c>
      <c r="O6" s="114" t="s">
        <v>166</v>
      </c>
      <c r="P6" s="114">
        <v>528.54600000000005</v>
      </c>
      <c r="Q6" s="114" t="s">
        <v>166</v>
      </c>
      <c r="R6" s="114">
        <v>536.745</v>
      </c>
      <c r="S6" s="114"/>
      <c r="T6" s="114">
        <v>545.14099999999996</v>
      </c>
      <c r="U6" s="114"/>
      <c r="V6" s="114">
        <v>553.98699999999997</v>
      </c>
      <c r="W6" s="114"/>
      <c r="X6" s="114">
        <v>562.25</v>
      </c>
      <c r="Y6" s="114"/>
      <c r="Z6" s="114">
        <v>572.13599999999997</v>
      </c>
      <c r="AA6" s="114"/>
      <c r="AB6" s="114">
        <v>586.23500000000001</v>
      </c>
      <c r="AC6" s="114"/>
      <c r="AD6" s="114">
        <v>596.85</v>
      </c>
      <c r="AE6" s="334"/>
      <c r="AF6" s="114">
        <v>609.78800000000001</v>
      </c>
      <c r="AH6" s="114">
        <v>628</v>
      </c>
      <c r="AJ6" s="183">
        <v>645</v>
      </c>
      <c r="AL6" s="183">
        <v>671.68100000000004</v>
      </c>
      <c r="AN6" s="183">
        <v>682</v>
      </c>
      <c r="AP6" s="183">
        <v>700</v>
      </c>
      <c r="AR6" s="115">
        <f>L6</f>
        <v>509.44200000000001</v>
      </c>
      <c r="AS6" s="115">
        <f>T6</f>
        <v>545.14099999999996</v>
      </c>
      <c r="AT6" s="115">
        <f>AB6</f>
        <v>586.23500000000001</v>
      </c>
      <c r="AU6" s="115">
        <f>AJ6</f>
        <v>645</v>
      </c>
      <c r="AV6" s="115">
        <f>AP6</f>
        <v>700</v>
      </c>
    </row>
    <row r="7" spans="2:48" s="108" customFormat="1" ht="12.75">
      <c r="D7" s="116" t="s">
        <v>1</v>
      </c>
      <c r="E7" s="110"/>
      <c r="F7" s="117">
        <f>SUM(F5:F6)</f>
        <v>3272.4389999999999</v>
      </c>
      <c r="G7" s="335"/>
      <c r="H7" s="117">
        <f>SUM(H5:H6)</f>
        <v>3286.721</v>
      </c>
      <c r="I7" s="335"/>
      <c r="J7" s="117">
        <f>SUM(J5:J6)</f>
        <v>3301.3720000000003</v>
      </c>
      <c r="K7" s="335"/>
      <c r="L7" s="117">
        <f>SUM(L5:L6)</f>
        <v>3331.9569999999999</v>
      </c>
      <c r="M7" s="335"/>
      <c r="N7" s="117">
        <f>SUM(N5:N6)</f>
        <v>3354.9830000000002</v>
      </c>
      <c r="O7" s="335"/>
      <c r="P7" s="117">
        <f>SUM(P5:P6)</f>
        <v>3376.4759999999997</v>
      </c>
      <c r="Q7" s="335"/>
      <c r="R7" s="117">
        <f>SUM(R5:R6)</f>
        <v>3397.9119999999998</v>
      </c>
      <c r="S7" s="335"/>
      <c r="T7" s="117">
        <f>SUM(T5:T6)</f>
        <v>3418.5439999999999</v>
      </c>
      <c r="U7" s="335"/>
      <c r="V7" s="117">
        <f>SUM(V5:V6)</f>
        <v>3433.299</v>
      </c>
      <c r="W7" s="335"/>
      <c r="X7" s="117">
        <f>SUM(X5:X6)</f>
        <v>3444.9520000000002</v>
      </c>
      <c r="Y7" s="335"/>
      <c r="Z7" s="117">
        <f>SUM(Z5:Z6)</f>
        <v>3459.2060000000001</v>
      </c>
      <c r="AA7" s="335"/>
      <c r="AB7" s="117">
        <f>SUM(AB5:AB6)</f>
        <v>3483.085</v>
      </c>
      <c r="AC7" s="335"/>
      <c r="AD7" s="117">
        <f>SUM(AD5:AD6)</f>
        <v>3498.069</v>
      </c>
      <c r="AE7" s="335"/>
      <c r="AF7" s="117">
        <f>SUM(AF5:AF6)</f>
        <v>3525.4520000000002</v>
      </c>
      <c r="AH7" s="117">
        <f>SUM(AH5:AH6)</f>
        <v>3564</v>
      </c>
      <c r="AJ7" s="117">
        <f>SUM(AJ5:AJ6)</f>
        <v>3614</v>
      </c>
      <c r="AL7" s="117">
        <f>SUM(AL5:AL6)</f>
        <v>3665.4769999999999</v>
      </c>
      <c r="AN7" s="117">
        <v>3684</v>
      </c>
      <c r="AP7" s="117">
        <f>SUM(AP5:AP6)</f>
        <v>3712</v>
      </c>
      <c r="AR7" s="118">
        <f t="shared" ref="AR7:AT7" si="0">SUM(AR5:AR6)</f>
        <v>3331.9569999999999</v>
      </c>
      <c r="AS7" s="118">
        <f t="shared" si="0"/>
        <v>3418.5439999999999</v>
      </c>
      <c r="AT7" s="118">
        <f t="shared" si="0"/>
        <v>3483.085</v>
      </c>
      <c r="AU7" s="118">
        <f>SUM(AU5:AU6)</f>
        <v>3614</v>
      </c>
      <c r="AV7" s="118">
        <f>SUM(AV5:AV6)</f>
        <v>3712</v>
      </c>
    </row>
    <row r="8" spans="2:48">
      <c r="D8" s="3"/>
      <c r="F8" s="28"/>
      <c r="H8" s="28"/>
      <c r="J8" s="28"/>
      <c r="L8" s="28"/>
      <c r="N8" s="28"/>
      <c r="P8" s="28"/>
      <c r="R8" s="28"/>
      <c r="T8" s="28"/>
      <c r="V8" s="28"/>
      <c r="X8" s="28"/>
      <c r="Z8" s="28"/>
      <c r="AB8" s="28"/>
      <c r="AD8" s="28"/>
      <c r="AF8" s="28"/>
      <c r="AH8" s="28"/>
      <c r="AJ8" s="28"/>
      <c r="AL8" s="28"/>
      <c r="AN8" s="28"/>
      <c r="AP8" s="28"/>
      <c r="AR8" s="28"/>
      <c r="AS8" s="28"/>
      <c r="AT8" s="28"/>
    </row>
    <row r="9" spans="2:48">
      <c r="D9" s="3"/>
      <c r="F9" s="28"/>
      <c r="H9" s="28"/>
      <c r="J9" s="28"/>
      <c r="L9" s="28"/>
      <c r="N9" s="28"/>
      <c r="P9" s="28"/>
      <c r="R9" s="28"/>
      <c r="T9" s="28"/>
      <c r="V9" s="28"/>
      <c r="X9" s="28"/>
      <c r="Z9" s="28"/>
      <c r="AB9" s="28"/>
      <c r="AD9" s="28"/>
      <c r="AF9" s="28"/>
      <c r="AH9" s="28"/>
      <c r="AJ9" s="28"/>
      <c r="AL9" s="28"/>
      <c r="AN9" s="28"/>
      <c r="AP9" s="28"/>
      <c r="AR9" s="28"/>
      <c r="AS9" s="28"/>
      <c r="AT9" s="28"/>
    </row>
    <row r="10" spans="2:48" s="289" customFormat="1" ht="15">
      <c r="D10" s="109" t="s">
        <v>1238</v>
      </c>
      <c r="E10" s="324"/>
      <c r="F10" s="107" t="s">
        <v>148</v>
      </c>
      <c r="H10" s="107" t="s">
        <v>150</v>
      </c>
      <c r="J10" s="107" t="s">
        <v>153</v>
      </c>
      <c r="L10" s="107" t="s">
        <v>158</v>
      </c>
      <c r="N10" s="107" t="s">
        <v>160</v>
      </c>
      <c r="P10" s="107" t="s">
        <v>168</v>
      </c>
      <c r="R10" s="107" t="s">
        <v>171</v>
      </c>
      <c r="T10" s="107" t="s">
        <v>174</v>
      </c>
      <c r="V10" s="107" t="s">
        <v>178</v>
      </c>
      <c r="X10" s="107" t="s">
        <v>179</v>
      </c>
      <c r="Z10" s="107" t="s">
        <v>180</v>
      </c>
      <c r="AB10" s="107" t="s">
        <v>245</v>
      </c>
      <c r="AD10" s="107" t="s">
        <v>863</v>
      </c>
      <c r="AF10" s="107" t="str">
        <f>AF$3</f>
        <v>2Q24</v>
      </c>
      <c r="AH10" s="107" t="str">
        <f>AH$3</f>
        <v>3Q24</v>
      </c>
      <c r="AJ10" s="107" t="str">
        <f>AJ$3</f>
        <v>4Q24</v>
      </c>
      <c r="AL10" s="107" t="str">
        <f>AL$3</f>
        <v>1Q25</v>
      </c>
      <c r="AN10" s="107" t="s">
        <v>1382</v>
      </c>
      <c r="AP10" s="107" t="str">
        <f>AP$3</f>
        <v>3Q25</v>
      </c>
      <c r="AR10" s="113">
        <v>2021</v>
      </c>
      <c r="AS10" s="113">
        <v>2022</v>
      </c>
      <c r="AT10" s="336">
        <f>$AT$4</f>
        <v>2023</v>
      </c>
      <c r="AU10" s="113">
        <v>2024</v>
      </c>
      <c r="AV10" s="113" t="s">
        <v>1456</v>
      </c>
    </row>
    <row r="11" spans="2:48" s="108" customFormat="1" ht="12.75">
      <c r="D11" s="3" t="s">
        <v>41</v>
      </c>
      <c r="F11" s="114">
        <v>83674.873000000007</v>
      </c>
      <c r="G11" s="114" t="s">
        <v>166</v>
      </c>
      <c r="H11" s="114">
        <v>76381.362999999998</v>
      </c>
      <c r="I11" s="114" t="s">
        <v>166</v>
      </c>
      <c r="J11" s="114">
        <v>73844.775999999998</v>
      </c>
      <c r="K11" s="114" t="s">
        <v>166</v>
      </c>
      <c r="L11" s="114">
        <v>78838.254000000001</v>
      </c>
      <c r="M11" s="114" t="s">
        <v>166</v>
      </c>
      <c r="N11" s="114">
        <v>86621.39</v>
      </c>
      <c r="O11" s="114" t="s">
        <v>166</v>
      </c>
      <c r="P11" s="114">
        <v>74177.373999999996</v>
      </c>
      <c r="Q11" s="114" t="s">
        <v>166</v>
      </c>
      <c r="R11" s="114">
        <v>76300</v>
      </c>
      <c r="S11" s="114"/>
      <c r="T11" s="114">
        <v>79629.349000000002</v>
      </c>
      <c r="U11" s="114"/>
      <c r="V11" s="114">
        <v>87491.748999999996</v>
      </c>
      <c r="W11" s="114"/>
      <c r="X11" s="114">
        <v>81123.926999999996</v>
      </c>
      <c r="Y11" s="114"/>
      <c r="Z11" s="114">
        <v>75534</v>
      </c>
      <c r="AA11" s="114"/>
      <c r="AB11" s="114">
        <v>79911</v>
      </c>
      <c r="AC11" s="114"/>
      <c r="AD11" s="114">
        <v>91676</v>
      </c>
      <c r="AE11" s="114"/>
      <c r="AF11" s="114">
        <v>75395</v>
      </c>
      <c r="AH11" s="114">
        <v>79760</v>
      </c>
      <c r="AJ11" s="183">
        <v>85562</v>
      </c>
      <c r="AL11" s="183">
        <v>95131</v>
      </c>
      <c r="AN11" s="183">
        <v>85555</v>
      </c>
      <c r="AP11" s="183">
        <v>80524</v>
      </c>
      <c r="AR11" s="115">
        <f>SUM(F11:L11)</f>
        <v>312739.266</v>
      </c>
      <c r="AS11" s="115">
        <f>SUM(N11:T11)</f>
        <v>316728.11300000001</v>
      </c>
      <c r="AT11" s="115">
        <f>SUM(V11:AB11)</f>
        <v>324060.67599999998</v>
      </c>
      <c r="AU11" s="115">
        <f>SUM(AD11:AJ11)</f>
        <v>332393</v>
      </c>
      <c r="AV11" s="115">
        <f>SUM(AI11:AP11)</f>
        <v>346772</v>
      </c>
    </row>
    <row r="12" spans="2:48" s="108" customFormat="1" ht="12.75">
      <c r="D12" s="3" t="s">
        <v>42</v>
      </c>
      <c r="F12" s="114">
        <v>12769.413999999999</v>
      </c>
      <c r="G12" s="114" t="s">
        <v>166</v>
      </c>
      <c r="H12" s="114">
        <v>11921.485999999999</v>
      </c>
      <c r="I12" s="114" t="s">
        <v>166</v>
      </c>
      <c r="J12" s="114">
        <v>11802.841</v>
      </c>
      <c r="K12" s="114" t="s">
        <v>166</v>
      </c>
      <c r="L12" s="114">
        <v>12683.278</v>
      </c>
      <c r="M12" s="114" t="s">
        <v>166</v>
      </c>
      <c r="N12" s="114">
        <v>14471.856000000002</v>
      </c>
      <c r="O12" s="114" t="s">
        <v>166</v>
      </c>
      <c r="P12" s="114">
        <v>12564.781999999999</v>
      </c>
      <c r="Q12" s="114" t="s">
        <v>166</v>
      </c>
      <c r="R12" s="114">
        <v>12900</v>
      </c>
      <c r="S12" s="114"/>
      <c r="T12" s="114">
        <v>13613.973</v>
      </c>
      <c r="U12" s="114"/>
      <c r="V12" s="114">
        <v>15913.12</v>
      </c>
      <c r="W12" s="114"/>
      <c r="X12" s="114">
        <v>14886.391</v>
      </c>
      <c r="Y12" s="114"/>
      <c r="Z12" s="114">
        <v>14221.005999999999</v>
      </c>
      <c r="AA12" s="114"/>
      <c r="AB12" s="114">
        <v>15564.098</v>
      </c>
      <c r="AC12" s="114"/>
      <c r="AD12" s="114">
        <v>18066.924999999999</v>
      </c>
      <c r="AE12" s="114"/>
      <c r="AF12" s="114">
        <v>15763.161</v>
      </c>
      <c r="AH12" s="114">
        <v>16423.539000000001</v>
      </c>
      <c r="AJ12" s="183">
        <v>17871.238000000001</v>
      </c>
      <c r="AL12" s="183">
        <v>20385</v>
      </c>
      <c r="AN12" s="183">
        <v>17371</v>
      </c>
      <c r="AP12" s="183">
        <v>16736</v>
      </c>
      <c r="AR12" s="115">
        <f>SUM(F12:L12)</f>
        <v>49177.018999999993</v>
      </c>
      <c r="AS12" s="115">
        <f>SUM(N12:T12)</f>
        <v>53550.610999999997</v>
      </c>
      <c r="AT12" s="115">
        <f>SUM(V12:AB12)</f>
        <v>60584.614999999998</v>
      </c>
      <c r="AU12" s="115">
        <f>SUM(AD12:AJ12)</f>
        <v>68124.862999999998</v>
      </c>
      <c r="AV12" s="115">
        <f>SUM(AI12:AP12)</f>
        <v>72363.237999999998</v>
      </c>
    </row>
    <row r="13" spans="2:48" s="108" customFormat="1" ht="12.75">
      <c r="D13" s="116" t="s">
        <v>1</v>
      </c>
      <c r="E13" s="110"/>
      <c r="F13" s="117">
        <f>SUM(F11:F12)</f>
        <v>96444.287000000011</v>
      </c>
      <c r="G13" s="335"/>
      <c r="H13" s="117">
        <f>SUM(H11:H12)</f>
        <v>88302.849000000002</v>
      </c>
      <c r="I13" s="335"/>
      <c r="J13" s="117">
        <f>SUM(J11:J12)</f>
        <v>85647.616999999998</v>
      </c>
      <c r="K13" s="335"/>
      <c r="L13" s="117">
        <f>SUM(L11:L12)</f>
        <v>91521.532000000007</v>
      </c>
      <c r="M13" s="335"/>
      <c r="N13" s="117">
        <f>SUM(N11:N12)</f>
        <v>101093.246</v>
      </c>
      <c r="O13" s="335"/>
      <c r="P13" s="117">
        <f>SUM(P11:P12)</f>
        <v>86742.155999999988</v>
      </c>
      <c r="Q13" s="335"/>
      <c r="R13" s="117">
        <f>SUM(R11:R12)</f>
        <v>89200</v>
      </c>
      <c r="S13" s="335"/>
      <c r="T13" s="117">
        <f>SUM(T11:T12)</f>
        <v>93243.322</v>
      </c>
      <c r="U13" s="335"/>
      <c r="V13" s="117">
        <f>SUM(V11:V12)</f>
        <v>103404.86899999999</v>
      </c>
      <c r="W13" s="335"/>
      <c r="X13" s="117">
        <f>SUM(X11:X12)</f>
        <v>96010.317999999999</v>
      </c>
      <c r="Y13" s="335"/>
      <c r="Z13" s="117">
        <f>SUM(Z11:Z12)</f>
        <v>89755.005999999994</v>
      </c>
      <c r="AA13" s="335"/>
      <c r="AB13" s="117">
        <f>SUM(AB11:AB12)</f>
        <v>95475.097999999998</v>
      </c>
      <c r="AC13" s="335"/>
      <c r="AD13" s="117">
        <f>SUM(AD11:AD12)</f>
        <v>109742.925</v>
      </c>
      <c r="AE13" s="335"/>
      <c r="AF13" s="117">
        <f>SUM(AF11:AF12)</f>
        <v>91158.160999999993</v>
      </c>
      <c r="AH13" s="117">
        <f>SUM(AH11:AH12)</f>
        <v>96183.539000000004</v>
      </c>
      <c r="AJ13" s="117">
        <f>SUM(AJ11:AJ12)</f>
        <v>103433.238</v>
      </c>
      <c r="AL13" s="117">
        <f>SUM(AL11:AL12)</f>
        <v>115516</v>
      </c>
      <c r="AN13" s="117">
        <v>102926</v>
      </c>
      <c r="AP13" s="117">
        <f>SUM(AP11:AP12)</f>
        <v>97260</v>
      </c>
      <c r="AR13" s="118">
        <f t="shared" ref="AR13:AT13" si="1">SUM(AR11:AR12)</f>
        <v>361916.28499999997</v>
      </c>
      <c r="AS13" s="118">
        <f t="shared" si="1"/>
        <v>370278.72399999999</v>
      </c>
      <c r="AT13" s="118">
        <f t="shared" si="1"/>
        <v>384645.29099999997</v>
      </c>
      <c r="AU13" s="118">
        <f>SUM(AU11:AU12)</f>
        <v>400517.86300000001</v>
      </c>
      <c r="AV13" s="118">
        <f>SUM(AV11:AV12)</f>
        <v>419135.23800000001</v>
      </c>
    </row>
    <row r="14" spans="2:48">
      <c r="D14" s="3"/>
      <c r="F14" s="28"/>
      <c r="H14" s="28"/>
      <c r="J14" s="28"/>
      <c r="L14" s="28"/>
      <c r="N14" s="28"/>
      <c r="P14" s="28"/>
      <c r="R14" s="28"/>
      <c r="T14" s="28"/>
      <c r="V14" s="28"/>
      <c r="X14" s="28"/>
      <c r="Z14" s="28"/>
      <c r="AB14" s="28"/>
      <c r="AD14" s="28"/>
      <c r="AH14" s="28"/>
    </row>
    <row r="15" spans="2:48">
      <c r="D15" s="3"/>
      <c r="F15" s="28"/>
      <c r="H15" s="28"/>
      <c r="J15" s="28"/>
      <c r="L15" s="28"/>
      <c r="N15" s="28"/>
      <c r="P15" s="28"/>
      <c r="R15" s="28"/>
      <c r="T15" s="28"/>
      <c r="V15" s="28"/>
      <c r="X15" s="28"/>
      <c r="Z15" s="28"/>
      <c r="AB15" s="28"/>
      <c r="AD15" s="28"/>
      <c r="AF15" s="28"/>
      <c r="AH15" s="28"/>
      <c r="AJ15" s="28"/>
      <c r="AL15" s="28"/>
      <c r="AN15" s="28"/>
      <c r="AP15" s="28"/>
    </row>
    <row r="16" spans="2:48" s="289" customFormat="1" ht="15">
      <c r="D16" s="109" t="s">
        <v>59</v>
      </c>
      <c r="E16" s="324"/>
      <c r="F16" s="107" t="s">
        <v>148</v>
      </c>
      <c r="H16" s="107" t="s">
        <v>150</v>
      </c>
      <c r="J16" s="107" t="s">
        <v>153</v>
      </c>
      <c r="L16" s="107" t="s">
        <v>158</v>
      </c>
      <c r="N16" s="107" t="s">
        <v>160</v>
      </c>
      <c r="P16" s="107" t="s">
        <v>168</v>
      </c>
      <c r="R16" s="107" t="s">
        <v>171</v>
      </c>
      <c r="T16" s="107" t="s">
        <v>174</v>
      </c>
      <c r="V16" s="107" t="s">
        <v>178</v>
      </c>
      <c r="X16" s="107" t="s">
        <v>179</v>
      </c>
      <c r="Z16" s="107" t="s">
        <v>180</v>
      </c>
      <c r="AB16" s="107" t="s">
        <v>245</v>
      </c>
      <c r="AD16" s="107" t="s">
        <v>863</v>
      </c>
      <c r="AF16" s="107" t="str">
        <f>AF$3</f>
        <v>2Q24</v>
      </c>
      <c r="AH16" s="107" t="str">
        <f>AH$3</f>
        <v>3Q24</v>
      </c>
      <c r="AJ16" s="107" t="str">
        <f>AJ$3</f>
        <v>4Q24</v>
      </c>
      <c r="AL16" s="107" t="str">
        <f>AL$3</f>
        <v>1Q25</v>
      </c>
      <c r="AN16" s="107" t="s">
        <v>1382</v>
      </c>
      <c r="AP16" s="107" t="str">
        <f>AP$3</f>
        <v>3Q25</v>
      </c>
    </row>
    <row r="17" spans="2:42" s="108" customFormat="1" ht="12">
      <c r="D17" s="116" t="s">
        <v>3</v>
      </c>
      <c r="E17" s="110"/>
      <c r="F17" s="119">
        <v>0.42609200000000003</v>
      </c>
      <c r="G17" s="119" t="s">
        <v>166</v>
      </c>
      <c r="H17" s="119">
        <v>0.42615000000000003</v>
      </c>
      <c r="I17" s="119" t="s">
        <v>166</v>
      </c>
      <c r="J17" s="119">
        <v>0.42799599999999999</v>
      </c>
      <c r="K17" s="119" t="s">
        <v>166</v>
      </c>
      <c r="L17" s="119">
        <v>0.43118000000000001</v>
      </c>
      <c r="M17" s="119" t="s">
        <v>166</v>
      </c>
      <c r="N17" s="119">
        <v>0.42726199999999998</v>
      </c>
      <c r="O17" s="119" t="s">
        <v>166</v>
      </c>
      <c r="P17" s="119">
        <v>0.43099999999999999</v>
      </c>
      <c r="Q17" s="119" t="s">
        <v>166</v>
      </c>
      <c r="R17" s="119">
        <v>0.42899999999999999</v>
      </c>
      <c r="S17" s="119"/>
      <c r="T17" s="119">
        <v>0.43099999999999999</v>
      </c>
      <c r="U17" s="119"/>
      <c r="V17" s="119">
        <v>0.433</v>
      </c>
      <c r="W17" s="119"/>
      <c r="X17" s="119">
        <v>0.42499999999999999</v>
      </c>
      <c r="Y17" s="119"/>
      <c r="Z17" s="119">
        <v>0.43099999999999999</v>
      </c>
      <c r="AA17" s="119"/>
      <c r="AB17" s="119">
        <v>0.433</v>
      </c>
      <c r="AC17" s="119"/>
      <c r="AD17" s="119">
        <v>0.43099999999999999</v>
      </c>
      <c r="AE17" s="119"/>
      <c r="AF17" s="119">
        <v>0.43669999999999998</v>
      </c>
      <c r="AH17" s="119">
        <v>0.434</v>
      </c>
      <c r="AJ17" s="119">
        <v>0.42799999999999999</v>
      </c>
      <c r="AL17" s="119">
        <v>0.42625599999999997</v>
      </c>
      <c r="AN17" s="119">
        <v>0.42399999999999999</v>
      </c>
      <c r="AP17" s="119">
        <v>0.42499999999999999</v>
      </c>
    </row>
    <row r="18" spans="2:42">
      <c r="D18" s="3"/>
      <c r="F18" s="28"/>
      <c r="H18" s="28"/>
      <c r="J18" s="28"/>
      <c r="L18" s="28"/>
      <c r="N18" s="28"/>
      <c r="P18" s="28"/>
      <c r="R18" s="28"/>
      <c r="T18" s="28"/>
      <c r="V18" s="28"/>
      <c r="X18" s="28"/>
      <c r="Z18" s="28"/>
      <c r="AB18" s="28"/>
      <c r="AD18" s="28"/>
      <c r="AF18" s="28"/>
      <c r="AH18" s="28"/>
      <c r="AJ18" s="28"/>
      <c r="AL18" s="28"/>
      <c r="AN18" s="28"/>
      <c r="AP18" s="28"/>
    </row>
    <row r="19" spans="2:42" s="289" customFormat="1" ht="15">
      <c r="D19" s="337" t="s">
        <v>928</v>
      </c>
      <c r="E19" s="324"/>
      <c r="F19" s="338" t="s">
        <v>148</v>
      </c>
      <c r="H19" s="338" t="s">
        <v>150</v>
      </c>
      <c r="J19" s="338" t="s">
        <v>153</v>
      </c>
      <c r="L19" s="107" t="s">
        <v>158</v>
      </c>
      <c r="N19" s="338" t="s">
        <v>160</v>
      </c>
      <c r="P19" s="338" t="s">
        <v>168</v>
      </c>
      <c r="R19" s="338" t="s">
        <v>171</v>
      </c>
      <c r="T19" s="107" t="s">
        <v>174</v>
      </c>
      <c r="V19" s="338" t="s">
        <v>178</v>
      </c>
      <c r="X19" s="338" t="s">
        <v>179</v>
      </c>
      <c r="Z19" s="338" t="s">
        <v>180</v>
      </c>
      <c r="AB19" s="107" t="s">
        <v>245</v>
      </c>
      <c r="AD19" s="338" t="s">
        <v>863</v>
      </c>
      <c r="AF19" s="107" t="str">
        <f>AF$3</f>
        <v>2Q24</v>
      </c>
      <c r="AH19" s="107" t="str">
        <f>AH$3</f>
        <v>3Q24</v>
      </c>
      <c r="AJ19" s="107" t="str">
        <f>AJ$3</f>
        <v>4Q24</v>
      </c>
      <c r="AL19" s="107" t="str">
        <f>AL$3</f>
        <v>1Q25</v>
      </c>
      <c r="AN19" s="107" t="s">
        <v>1382</v>
      </c>
      <c r="AP19" s="107" t="str">
        <f>AP$3</f>
        <v>3Q25</v>
      </c>
    </row>
    <row r="20" spans="2:42" s="108" customFormat="1" ht="12">
      <c r="D20" s="116" t="s">
        <v>3</v>
      </c>
      <c r="E20" s="110"/>
      <c r="F20" s="119" t="s">
        <v>927</v>
      </c>
      <c r="G20" s="119"/>
      <c r="H20" s="119" t="s">
        <v>927</v>
      </c>
      <c r="I20" s="119"/>
      <c r="J20" s="119" t="s">
        <v>927</v>
      </c>
      <c r="K20" s="119"/>
      <c r="L20" s="119" t="s">
        <v>927</v>
      </c>
      <c r="M20" s="119"/>
      <c r="N20" s="119" t="s">
        <v>927</v>
      </c>
      <c r="O20" s="119"/>
      <c r="P20" s="119" t="s">
        <v>927</v>
      </c>
      <c r="Q20" s="119"/>
      <c r="R20" s="119" t="s">
        <v>927</v>
      </c>
      <c r="S20" s="119"/>
      <c r="T20" s="119" t="s">
        <v>927</v>
      </c>
      <c r="U20" s="119"/>
      <c r="V20" s="119" t="s">
        <v>927</v>
      </c>
      <c r="W20" s="119"/>
      <c r="X20" s="119" t="s">
        <v>927</v>
      </c>
      <c r="Y20" s="119"/>
      <c r="Z20" s="119">
        <v>5.0000000000000001E-3</v>
      </c>
      <c r="AA20" s="119"/>
      <c r="AB20" s="119">
        <v>1.4E-2</v>
      </c>
      <c r="AC20" s="119"/>
      <c r="AD20" s="119">
        <v>1.4E-2</v>
      </c>
      <c r="AE20" s="119"/>
      <c r="AF20" s="339">
        <v>1.2E-2</v>
      </c>
      <c r="AH20" s="339">
        <v>1.2999999999999999E-2</v>
      </c>
      <c r="AJ20" s="119">
        <v>1E-3</v>
      </c>
      <c r="AL20" s="119">
        <v>4.5765793350027723E-4</v>
      </c>
      <c r="AN20" s="119">
        <v>1.9E-3</v>
      </c>
      <c r="AP20" s="119">
        <v>1.17E-2</v>
      </c>
    </row>
    <row r="21" spans="2:42">
      <c r="D21" s="3"/>
      <c r="F21" s="28"/>
      <c r="H21" s="28"/>
      <c r="J21" s="28"/>
      <c r="L21" s="28"/>
      <c r="N21" s="28"/>
      <c r="P21" s="28"/>
      <c r="R21" s="28"/>
      <c r="T21" s="28"/>
      <c r="V21" s="28"/>
      <c r="X21" s="28"/>
      <c r="Z21" s="28"/>
      <c r="AB21" s="28"/>
      <c r="AD21" s="28"/>
      <c r="AF21" s="28"/>
      <c r="AH21" s="28"/>
      <c r="AJ21" s="28"/>
      <c r="AL21" s="28"/>
      <c r="AN21" s="28"/>
      <c r="AP21" s="28"/>
    </row>
    <row r="23" spans="2:42" ht="15">
      <c r="D23" s="99" t="s">
        <v>195</v>
      </c>
    </row>
    <row r="24" spans="2:42" ht="16.5">
      <c r="B24" s="120" t="s">
        <v>23</v>
      </c>
      <c r="D24" s="121" t="s">
        <v>23</v>
      </c>
      <c r="E24" s="122"/>
      <c r="F24" s="123">
        <f>SUM(F25:F26)</f>
        <v>955903</v>
      </c>
      <c r="G24" s="124"/>
      <c r="H24" s="123">
        <f>SUM(H25:H26)</f>
        <v>1864394</v>
      </c>
      <c r="I24" s="124"/>
      <c r="J24" s="123">
        <f>SUM(J25:J26)</f>
        <v>2818813</v>
      </c>
      <c r="K24" s="124"/>
      <c r="L24" s="123">
        <f>SUM(L25:L26)</f>
        <v>3852449</v>
      </c>
      <c r="M24" s="124"/>
      <c r="N24" s="123">
        <f>SUM(N25:N26)</f>
        <v>1073794</v>
      </c>
      <c r="O24" s="124"/>
      <c r="P24" s="123">
        <f>SUM(P25:P26)</f>
        <v>2047096</v>
      </c>
      <c r="Q24" s="124"/>
      <c r="R24" s="123">
        <f>SUM(R25:R26)</f>
        <v>3243309</v>
      </c>
      <c r="S24" s="124"/>
      <c r="T24" s="123">
        <f>SUM(T25:T26)</f>
        <v>4461037</v>
      </c>
      <c r="U24" s="124"/>
      <c r="V24" s="470">
        <f>SUM(V25:V26)</f>
        <v>1298420</v>
      </c>
      <c r="W24" s="471"/>
      <c r="X24" s="470">
        <f>SUM(X25:X26)</f>
        <v>2527732</v>
      </c>
      <c r="Y24" s="471"/>
      <c r="Z24" s="470">
        <f>SUM(Z25:Z26)</f>
        <v>3829789</v>
      </c>
      <c r="AA24" s="471"/>
      <c r="AB24" s="470">
        <f>SUM(AB25:AB26)</f>
        <v>5691393</v>
      </c>
      <c r="AC24" s="124"/>
      <c r="AD24" s="123">
        <f>SUM(AD25:AD26)</f>
        <v>1463522</v>
      </c>
      <c r="AE24" s="124"/>
      <c r="AF24" s="123">
        <f>SUM(AF25:AF26)</f>
        <v>2981632</v>
      </c>
      <c r="AH24" s="123">
        <f>SUM(AH25:AH26)</f>
        <v>4855210</v>
      </c>
      <c r="AJ24" s="270">
        <f>SUM(AJ25:AJ26)</f>
        <v>7170061</v>
      </c>
      <c r="AL24" s="270">
        <f>SUM(AL25:AL26)</f>
        <v>2017736</v>
      </c>
      <c r="AN24" s="270">
        <v>3872384</v>
      </c>
      <c r="AP24" s="270">
        <f>SUM(AP25:AP26)</f>
        <v>5768897.21392</v>
      </c>
    </row>
    <row r="25" spans="2:42" ht="16.5">
      <c r="B25" s="125" t="s">
        <v>24</v>
      </c>
      <c r="D25" s="125" t="s">
        <v>24</v>
      </c>
      <c r="E25" s="122"/>
      <c r="F25" s="340">
        <v>890382</v>
      </c>
      <c r="G25" s="341"/>
      <c r="H25" s="340">
        <v>1721715</v>
      </c>
      <c r="I25" s="341"/>
      <c r="J25" s="340">
        <v>2610302</v>
      </c>
      <c r="K25" s="341"/>
      <c r="L25" s="340">
        <v>3541953</v>
      </c>
      <c r="M25" s="341"/>
      <c r="N25" s="340">
        <v>988930</v>
      </c>
      <c r="O25" s="341"/>
      <c r="P25" s="340">
        <v>1874323</v>
      </c>
      <c r="Q25" s="341"/>
      <c r="R25" s="340">
        <v>2960539</v>
      </c>
      <c r="S25" s="341"/>
      <c r="T25" s="340">
        <v>4056833</v>
      </c>
      <c r="U25" s="341"/>
      <c r="V25" s="472">
        <v>1176832</v>
      </c>
      <c r="W25" s="471"/>
      <c r="X25" s="472">
        <v>2274519</v>
      </c>
      <c r="Y25" s="471"/>
      <c r="Z25" s="472">
        <v>3398810</v>
      </c>
      <c r="AA25" s="471"/>
      <c r="AB25" s="472">
        <v>4565562</v>
      </c>
      <c r="AC25" s="341"/>
      <c r="AD25" s="340">
        <v>1268455</v>
      </c>
      <c r="AE25" s="341"/>
      <c r="AF25" s="340">
        <v>2341139</v>
      </c>
      <c r="AH25" s="340">
        <f>3257320+98995+306353+19469</f>
        <v>3682137</v>
      </c>
      <c r="AJ25" s="126">
        <f>4468431+433794+168954+20692</f>
        <v>5091871</v>
      </c>
      <c r="AL25" s="126">
        <v>1482732</v>
      </c>
      <c r="AN25" s="126">
        <v>2799386</v>
      </c>
      <c r="AP25" s="126">
        <v>4144879.3592900001</v>
      </c>
    </row>
    <row r="26" spans="2:42" ht="16.5">
      <c r="B26" s="125" t="s">
        <v>25</v>
      </c>
      <c r="D26" s="125" t="s">
        <v>25</v>
      </c>
      <c r="E26" s="122"/>
      <c r="F26" s="340">
        <v>65521</v>
      </c>
      <c r="G26" s="341"/>
      <c r="H26" s="340">
        <v>142679</v>
      </c>
      <c r="I26" s="341"/>
      <c r="J26" s="340">
        <v>208511</v>
      </c>
      <c r="K26" s="341"/>
      <c r="L26" s="340">
        <v>310496</v>
      </c>
      <c r="M26" s="341"/>
      <c r="N26" s="340">
        <v>84864</v>
      </c>
      <c r="O26" s="341"/>
      <c r="P26" s="340">
        <v>172773</v>
      </c>
      <c r="Q26" s="341"/>
      <c r="R26" s="340">
        <v>282770</v>
      </c>
      <c r="S26" s="341"/>
      <c r="T26" s="340">
        <v>404204</v>
      </c>
      <c r="U26" s="341"/>
      <c r="V26" s="472">
        <v>121588</v>
      </c>
      <c r="W26" s="471"/>
      <c r="X26" s="472">
        <v>253213</v>
      </c>
      <c r="Y26" s="471"/>
      <c r="Z26" s="472">
        <v>430979</v>
      </c>
      <c r="AA26" s="471"/>
      <c r="AB26" s="472">
        <v>1125831</v>
      </c>
      <c r="AC26" s="341"/>
      <c r="AD26" s="340">
        <v>195067</v>
      </c>
      <c r="AE26" s="341"/>
      <c r="AF26" s="340">
        <v>640493</v>
      </c>
      <c r="AH26" s="340">
        <v>1173073</v>
      </c>
      <c r="AJ26" s="126">
        <v>2078190</v>
      </c>
      <c r="AL26" s="126">
        <v>535004</v>
      </c>
      <c r="AN26" s="126">
        <v>1072998</v>
      </c>
      <c r="AP26" s="126">
        <v>1624017.85463</v>
      </c>
    </row>
    <row r="27" spans="2:42" ht="16.5">
      <c r="B27" s="134" t="s">
        <v>26</v>
      </c>
      <c r="D27" s="134" t="s">
        <v>26</v>
      </c>
      <c r="E27" s="122"/>
      <c r="F27" s="340">
        <v>-111018</v>
      </c>
      <c r="G27" s="341"/>
      <c r="H27" s="340">
        <v>-213749</v>
      </c>
      <c r="I27" s="341"/>
      <c r="J27" s="340">
        <v>-325234</v>
      </c>
      <c r="K27" s="341"/>
      <c r="L27" s="340">
        <v>-441785</v>
      </c>
      <c r="M27" s="341"/>
      <c r="N27" s="340">
        <v>-121485</v>
      </c>
      <c r="O27" s="341"/>
      <c r="P27" s="340">
        <v>-235026</v>
      </c>
      <c r="Q27" s="341"/>
      <c r="R27" s="340">
        <v>-373804</v>
      </c>
      <c r="S27" s="341"/>
      <c r="T27" s="340">
        <v>-512873</v>
      </c>
      <c r="U27" s="341"/>
      <c r="V27" s="472">
        <v>-146560</v>
      </c>
      <c r="W27" s="471"/>
      <c r="X27" s="472">
        <v>-287591</v>
      </c>
      <c r="Y27" s="471"/>
      <c r="Z27" s="472">
        <v>-433304</v>
      </c>
      <c r="AA27" s="471"/>
      <c r="AB27" s="472">
        <v>-584956</v>
      </c>
      <c r="AC27" s="341"/>
      <c r="AD27" s="340">
        <v>-161079</v>
      </c>
      <c r="AE27" s="341"/>
      <c r="AF27" s="340">
        <v>-313314</v>
      </c>
      <c r="AH27" s="340">
        <f>-277109-315506</f>
        <v>-592615</v>
      </c>
      <c r="AJ27" s="126">
        <f>-376027-437201</f>
        <v>-813228</v>
      </c>
      <c r="AL27" s="126">
        <v>-171361</v>
      </c>
      <c r="AN27" s="126">
        <v>-332878</v>
      </c>
      <c r="AP27" s="126">
        <v>-497760.84087000001</v>
      </c>
    </row>
    <row r="28" spans="2:42" ht="16.5">
      <c r="B28" s="129" t="s">
        <v>27</v>
      </c>
      <c r="D28" s="130" t="s">
        <v>27</v>
      </c>
      <c r="E28" s="122"/>
      <c r="F28" s="131">
        <f>F24+F27</f>
        <v>844885</v>
      </c>
      <c r="G28" s="124"/>
      <c r="H28" s="131">
        <f>H24+H27</f>
        <v>1650645</v>
      </c>
      <c r="I28" s="124"/>
      <c r="J28" s="131">
        <f>J24+J27</f>
        <v>2493579</v>
      </c>
      <c r="K28" s="124"/>
      <c r="L28" s="131">
        <f>L24+L27</f>
        <v>3410664</v>
      </c>
      <c r="M28" s="124"/>
      <c r="N28" s="131">
        <f>N24+N27</f>
        <v>952309</v>
      </c>
      <c r="O28" s="124"/>
      <c r="P28" s="131">
        <f>P24+P27</f>
        <v>1812070</v>
      </c>
      <c r="Q28" s="124"/>
      <c r="R28" s="131">
        <f>R24+R27</f>
        <v>2869505</v>
      </c>
      <c r="S28" s="124"/>
      <c r="T28" s="131">
        <f>T24+T27</f>
        <v>3948164</v>
      </c>
      <c r="U28" s="124"/>
      <c r="V28" s="473">
        <f>V24+V27</f>
        <v>1151860</v>
      </c>
      <c r="W28" s="471"/>
      <c r="X28" s="473">
        <f>X24+X27</f>
        <v>2240141</v>
      </c>
      <c r="Y28" s="471"/>
      <c r="Z28" s="473">
        <f>Z24+Z27</f>
        <v>3396485</v>
      </c>
      <c r="AA28" s="471"/>
      <c r="AB28" s="473">
        <f>AB24+AB27</f>
        <v>5106437</v>
      </c>
      <c r="AC28" s="124"/>
      <c r="AD28" s="131">
        <f>AD24+AD27</f>
        <v>1302443</v>
      </c>
      <c r="AE28" s="124"/>
      <c r="AF28" s="131">
        <f>AF24+AF27</f>
        <v>2668318</v>
      </c>
      <c r="AH28" s="131">
        <f>AH24+AH27</f>
        <v>4262595</v>
      </c>
      <c r="AJ28" s="274">
        <f>AJ24+AJ27</f>
        <v>6356833</v>
      </c>
      <c r="AL28" s="274">
        <f>AL24+AL27</f>
        <v>1846375</v>
      </c>
      <c r="AN28" s="274">
        <v>3539506</v>
      </c>
      <c r="AP28" s="274">
        <f>AP24+AP27</f>
        <v>5271136.3730499996</v>
      </c>
    </row>
    <row r="29" spans="2:42" ht="16.5">
      <c r="B29" s="128" t="s">
        <v>28</v>
      </c>
      <c r="D29" s="132" t="s">
        <v>28</v>
      </c>
      <c r="E29" s="135"/>
      <c r="F29" s="133">
        <f>SUM(F30:F31)</f>
        <v>-492465</v>
      </c>
      <c r="G29" s="124"/>
      <c r="H29" s="133">
        <f>SUM(H30:H31)</f>
        <v>-1027529</v>
      </c>
      <c r="I29" s="124"/>
      <c r="J29" s="133">
        <f>SUM(J30:J31)</f>
        <v>-1576742</v>
      </c>
      <c r="K29" s="124"/>
      <c r="L29" s="133">
        <f>SUM(L30:L31)</f>
        <v>-2273988</v>
      </c>
      <c r="M29" s="124"/>
      <c r="N29" s="133">
        <f>SUM(N30:N31)</f>
        <v>-576425</v>
      </c>
      <c r="O29" s="124"/>
      <c r="P29" s="133">
        <f>SUM(P30:P31)</f>
        <v>-1186007</v>
      </c>
      <c r="Q29" s="124"/>
      <c r="R29" s="133">
        <f>SUM(R30:R31)</f>
        <v>-1846618</v>
      </c>
      <c r="S29" s="124"/>
      <c r="T29" s="133">
        <f>SUM(T30:T31)</f>
        <v>-2562314</v>
      </c>
      <c r="U29" s="124"/>
      <c r="V29" s="474">
        <f>SUM(V30:V31)</f>
        <v>-676308</v>
      </c>
      <c r="W29" s="475"/>
      <c r="X29" s="474">
        <f>SUM(X30:X31)</f>
        <v>-1392941</v>
      </c>
      <c r="Y29" s="475"/>
      <c r="Z29" s="474">
        <f>SUM(Z30:Z31)</f>
        <v>-2314243</v>
      </c>
      <c r="AA29" s="475"/>
      <c r="AB29" s="474">
        <f>SUM(AB30:AB31)</f>
        <v>-3834883</v>
      </c>
      <c r="AC29" s="124"/>
      <c r="AD29" s="133">
        <f>SUM(AD30:AD31)</f>
        <v>-669829</v>
      </c>
      <c r="AE29" s="124"/>
      <c r="AF29" s="133">
        <f>SUM(AF30:AF31)</f>
        <v>-1566466</v>
      </c>
      <c r="AH29" s="133">
        <f>SUM(AH30:AH31)</f>
        <v>-2375652</v>
      </c>
      <c r="AJ29" s="133">
        <f>SUM(AJ30:AJ31)</f>
        <v>-3621270</v>
      </c>
      <c r="AL29" s="133">
        <f>SUM(AL30:AL31)</f>
        <v>-941831</v>
      </c>
      <c r="AN29" s="133">
        <v>-1858536</v>
      </c>
      <c r="AP29" s="133">
        <f>SUM(AP30:AP31)</f>
        <v>-2749041.3668400003</v>
      </c>
    </row>
    <row r="30" spans="2:42" ht="16.5">
      <c r="B30" s="125" t="s">
        <v>29</v>
      </c>
      <c r="D30" s="125" t="s">
        <v>29</v>
      </c>
      <c r="E30" s="122"/>
      <c r="F30" s="340">
        <v>-427681</v>
      </c>
      <c r="G30" s="341"/>
      <c r="H30" s="340">
        <v>-886597</v>
      </c>
      <c r="I30" s="341"/>
      <c r="J30" s="340">
        <v>-1371267</v>
      </c>
      <c r="K30" s="341"/>
      <c r="L30" s="340">
        <v>-1968025</v>
      </c>
      <c r="M30" s="341"/>
      <c r="N30" s="340">
        <v>-493172</v>
      </c>
      <c r="O30" s="341"/>
      <c r="P30" s="340">
        <v>-1016446</v>
      </c>
      <c r="Q30" s="341"/>
      <c r="R30" s="340">
        <v>-1568829</v>
      </c>
      <c r="S30" s="341"/>
      <c r="T30" s="340">
        <v>-2164891</v>
      </c>
      <c r="U30" s="341"/>
      <c r="V30" s="472">
        <v>-556996</v>
      </c>
      <c r="W30" s="471"/>
      <c r="X30" s="472">
        <v>-1144118</v>
      </c>
      <c r="Y30" s="471"/>
      <c r="Z30" s="472">
        <v>-1887654</v>
      </c>
      <c r="AA30" s="471"/>
      <c r="AB30" s="472">
        <v>-2713441</v>
      </c>
      <c r="AC30" s="341"/>
      <c r="AD30" s="340">
        <v>-474762</v>
      </c>
      <c r="AE30" s="341"/>
      <c r="AF30" s="340">
        <v>-925973</v>
      </c>
      <c r="AH30" s="340">
        <f>-2375652-AH31</f>
        <v>-1225579</v>
      </c>
      <c r="AJ30" s="126">
        <f>-3621270-AJ31</f>
        <v>-1583829</v>
      </c>
      <c r="AL30" s="126">
        <v>-417317</v>
      </c>
      <c r="AN30" s="126">
        <v>-806577</v>
      </c>
      <c r="AP30" s="126">
        <v>-1156867</v>
      </c>
    </row>
    <row r="31" spans="2:42" ht="16.5">
      <c r="B31" s="125" t="s">
        <v>30</v>
      </c>
      <c r="D31" s="125" t="s">
        <v>30</v>
      </c>
      <c r="E31" s="122"/>
      <c r="F31" s="340">
        <v>-64784</v>
      </c>
      <c r="G31" s="341"/>
      <c r="H31" s="340">
        <v>-140932</v>
      </c>
      <c r="I31" s="341"/>
      <c r="J31" s="340">
        <v>-205475</v>
      </c>
      <c r="K31" s="341"/>
      <c r="L31" s="340">
        <v>-305963</v>
      </c>
      <c r="M31" s="341"/>
      <c r="N31" s="340">
        <v>-83253</v>
      </c>
      <c r="O31" s="341"/>
      <c r="P31" s="340">
        <v>-169561</v>
      </c>
      <c r="Q31" s="341"/>
      <c r="R31" s="340">
        <v>-277789</v>
      </c>
      <c r="S31" s="341"/>
      <c r="T31" s="340">
        <v>-397423</v>
      </c>
      <c r="U31" s="341"/>
      <c r="V31" s="472">
        <v>-119312</v>
      </c>
      <c r="W31" s="471"/>
      <c r="X31" s="472">
        <v>-248823</v>
      </c>
      <c r="Y31" s="471"/>
      <c r="Z31" s="472">
        <v>-426589</v>
      </c>
      <c r="AA31" s="471"/>
      <c r="AB31" s="472">
        <v>-1121442</v>
      </c>
      <c r="AC31" s="341"/>
      <c r="AD31" s="340">
        <v>-195067</v>
      </c>
      <c r="AE31" s="341"/>
      <c r="AF31" s="340">
        <f>-AF26</f>
        <v>-640493</v>
      </c>
      <c r="AH31" s="340">
        <v>-1150073</v>
      </c>
      <c r="AJ31" s="126">
        <v>-2037441</v>
      </c>
      <c r="AL31" s="126">
        <v>-524514</v>
      </c>
      <c r="AN31" s="126">
        <v>-1051959</v>
      </c>
      <c r="AP31" s="126">
        <v>-1592174.36684</v>
      </c>
    </row>
    <row r="32" spans="2:42" ht="16.5">
      <c r="B32" s="128" t="s">
        <v>31</v>
      </c>
      <c r="D32" s="132" t="s">
        <v>31</v>
      </c>
      <c r="E32" s="135"/>
      <c r="F32" s="133">
        <v>-152521</v>
      </c>
      <c r="G32" s="124"/>
      <c r="H32" s="133">
        <v>-366554</v>
      </c>
      <c r="I32" s="124"/>
      <c r="J32" s="133">
        <v>-542493</v>
      </c>
      <c r="K32" s="124"/>
      <c r="L32" s="133">
        <v>-698777</v>
      </c>
      <c r="M32" s="124"/>
      <c r="N32" s="133">
        <v>-185624</v>
      </c>
      <c r="O32" s="124"/>
      <c r="P32" s="133">
        <v>-358875</v>
      </c>
      <c r="Q32" s="124"/>
      <c r="R32" s="133">
        <v>-394404</v>
      </c>
      <c r="S32" s="124"/>
      <c r="T32" s="133">
        <v>-707965</v>
      </c>
      <c r="U32" s="124"/>
      <c r="V32" s="474">
        <v>-166739</v>
      </c>
      <c r="W32" s="475"/>
      <c r="X32" s="474">
        <v>-240747</v>
      </c>
      <c r="Y32" s="475"/>
      <c r="Z32" s="474">
        <v>-464715</v>
      </c>
      <c r="AA32" s="475"/>
      <c r="AB32" s="474">
        <v>-823498</v>
      </c>
      <c r="AC32" s="124"/>
      <c r="AD32" s="133">
        <v>-215554</v>
      </c>
      <c r="AE32" s="124"/>
      <c r="AF32" s="133">
        <v>-377471</v>
      </c>
      <c r="AH32" s="133">
        <v>-696336</v>
      </c>
      <c r="AJ32" s="133">
        <v>-859549</v>
      </c>
      <c r="AL32" s="133">
        <v>-177491</v>
      </c>
      <c r="AN32" s="133">
        <v>-281903</v>
      </c>
      <c r="AP32" s="133">
        <v>-571674</v>
      </c>
    </row>
    <row r="33" spans="2:46" ht="16.5">
      <c r="B33" s="128" t="s">
        <v>35</v>
      </c>
      <c r="D33" s="132" t="s">
        <v>35</v>
      </c>
      <c r="E33" s="135"/>
      <c r="F33" s="133">
        <v>2280</v>
      </c>
      <c r="G33" s="124"/>
      <c r="H33" s="133">
        <v>21150</v>
      </c>
      <c r="I33" s="124"/>
      <c r="J33" s="133">
        <v>23134</v>
      </c>
      <c r="K33" s="124"/>
      <c r="L33" s="133">
        <v>42617</v>
      </c>
      <c r="M33" s="124"/>
      <c r="N33" s="133">
        <v>35872</v>
      </c>
      <c r="O33" s="124"/>
      <c r="P33" s="133">
        <v>79623</v>
      </c>
      <c r="Q33" s="124"/>
      <c r="R33" s="133">
        <v>13980</v>
      </c>
      <c r="S33" s="124"/>
      <c r="T33" s="133">
        <v>242321</v>
      </c>
      <c r="U33" s="124"/>
      <c r="V33" s="474">
        <v>50429</v>
      </c>
      <c r="W33" s="475"/>
      <c r="X33" s="474">
        <v>-1414</v>
      </c>
      <c r="Y33" s="475"/>
      <c r="Z33" s="474">
        <v>108348</v>
      </c>
      <c r="AA33" s="475"/>
      <c r="AB33" s="474">
        <v>119771</v>
      </c>
      <c r="AC33" s="124"/>
      <c r="AD33" s="133">
        <v>15375</v>
      </c>
      <c r="AE33" s="124"/>
      <c r="AF33" s="133">
        <v>18225</v>
      </c>
      <c r="AH33" s="133">
        <f>39142-13069</f>
        <v>26073</v>
      </c>
      <c r="AJ33" s="133">
        <v>38356</v>
      </c>
      <c r="AL33" s="133">
        <v>604784</v>
      </c>
      <c r="AN33" s="133">
        <v>622898</v>
      </c>
      <c r="AP33" s="133">
        <v>645256</v>
      </c>
    </row>
    <row r="34" spans="2:46" ht="16.5">
      <c r="B34" s="129" t="s">
        <v>36</v>
      </c>
      <c r="D34" s="130" t="s">
        <v>36</v>
      </c>
      <c r="E34" s="122"/>
      <c r="F34" s="141">
        <f>F28+F29+F32+F33</f>
        <v>202179</v>
      </c>
      <c r="G34" s="124"/>
      <c r="H34" s="141">
        <f>H28+H29+H32+H33</f>
        <v>277712</v>
      </c>
      <c r="I34" s="124"/>
      <c r="J34" s="141">
        <f>J28+J29+J32+J33</f>
        <v>397478</v>
      </c>
      <c r="K34" s="124"/>
      <c r="L34" s="141">
        <f>L28+L29+L32+L33</f>
        <v>480516</v>
      </c>
      <c r="M34" s="124"/>
      <c r="N34" s="141">
        <f>N28+N29+N32+N33</f>
        <v>226132</v>
      </c>
      <c r="O34" s="124"/>
      <c r="P34" s="141">
        <f>P28+P29+P32+P33</f>
        <v>346811</v>
      </c>
      <c r="Q34" s="124"/>
      <c r="R34" s="141">
        <f>R28+R29+R32+R33</f>
        <v>642463</v>
      </c>
      <c r="S34" s="124"/>
      <c r="T34" s="141">
        <f>T28+T29+T32+T33</f>
        <v>920206</v>
      </c>
      <c r="U34" s="124"/>
      <c r="V34" s="476">
        <f>V28+V29+V32+V33</f>
        <v>359242</v>
      </c>
      <c r="W34" s="471"/>
      <c r="X34" s="476">
        <f>X28+X29+X32+X33</f>
        <v>605039</v>
      </c>
      <c r="Y34" s="471"/>
      <c r="Z34" s="476">
        <f>Z28+Z29+Z32+Z33</f>
        <v>725875</v>
      </c>
      <c r="AA34" s="471"/>
      <c r="AB34" s="476">
        <f>AB28+AB29+AB32+AB33</f>
        <v>567827</v>
      </c>
      <c r="AC34" s="124"/>
      <c r="AD34" s="141">
        <f>AD28+AD29+AD32+AD33</f>
        <v>432435</v>
      </c>
      <c r="AE34" s="124"/>
      <c r="AF34" s="141">
        <f>AF28+AF29+AF32+AF33</f>
        <v>742606</v>
      </c>
      <c r="AH34" s="141">
        <f>AH28+AH29+AH32+AH33</f>
        <v>1216680</v>
      </c>
      <c r="AJ34" s="141">
        <f>AJ28+AJ29+AJ32+AJ33</f>
        <v>1914370</v>
      </c>
      <c r="AL34" s="141">
        <f>AL28+AL29+AL32+AL33</f>
        <v>1331837</v>
      </c>
      <c r="AN34" s="141">
        <v>2021965</v>
      </c>
      <c r="AP34" s="141">
        <f>AP28+AP29+AP32+AP33</f>
        <v>2595677.0062099993</v>
      </c>
    </row>
    <row r="35" spans="2:46" ht="16.5">
      <c r="B35" s="342" t="s">
        <v>37</v>
      </c>
      <c r="D35" s="342" t="s">
        <v>37</v>
      </c>
      <c r="E35" s="122"/>
      <c r="F35" s="340">
        <v>-32723</v>
      </c>
      <c r="G35" s="341"/>
      <c r="H35" s="340">
        <v>-88527</v>
      </c>
      <c r="I35" s="341"/>
      <c r="J35" s="340">
        <v>-117313</v>
      </c>
      <c r="K35" s="341"/>
      <c r="L35" s="340">
        <v>-162268</v>
      </c>
      <c r="M35" s="341"/>
      <c r="N35" s="340">
        <v>-27047</v>
      </c>
      <c r="O35" s="341"/>
      <c r="P35" s="340">
        <v>-83216</v>
      </c>
      <c r="Q35" s="341"/>
      <c r="R35" s="340">
        <v>-48430</v>
      </c>
      <c r="S35" s="341"/>
      <c r="T35" s="340">
        <v>-69379</v>
      </c>
      <c r="U35" s="341"/>
      <c r="V35" s="472">
        <v>-15981</v>
      </c>
      <c r="W35" s="471"/>
      <c r="X35" s="472">
        <v>-21633</v>
      </c>
      <c r="Y35" s="471"/>
      <c r="Z35" s="472">
        <v>-9175</v>
      </c>
      <c r="AA35" s="471"/>
      <c r="AB35" s="472">
        <v>-39383</v>
      </c>
      <c r="AC35" s="341"/>
      <c r="AD35" s="340">
        <v>-57028</v>
      </c>
      <c r="AE35" s="341"/>
      <c r="AF35" s="340">
        <v>-105817</v>
      </c>
      <c r="AH35" s="340">
        <v>-95389</v>
      </c>
      <c r="AJ35" s="126">
        <v>-98128</v>
      </c>
      <c r="AL35" s="126">
        <v>171256</v>
      </c>
      <c r="AN35" s="126">
        <v>139624</v>
      </c>
      <c r="AP35" s="126">
        <v>85286</v>
      </c>
    </row>
    <row r="36" spans="2:46" ht="16.5">
      <c r="B36" s="134" t="s">
        <v>38</v>
      </c>
      <c r="D36" s="134" t="s">
        <v>38</v>
      </c>
      <c r="E36" s="122"/>
      <c r="F36" s="340">
        <v>-14862</v>
      </c>
      <c r="G36" s="341"/>
      <c r="H36" s="340">
        <v>-4251</v>
      </c>
      <c r="I36" s="341"/>
      <c r="J36" s="340">
        <v>33913</v>
      </c>
      <c r="K36" s="341"/>
      <c r="L36" s="340">
        <v>32221</v>
      </c>
      <c r="M36" s="341"/>
      <c r="N36" s="340">
        <v>-13083</v>
      </c>
      <c r="O36" s="341"/>
      <c r="P36" s="340">
        <v>-17376</v>
      </c>
      <c r="Q36" s="341"/>
      <c r="R36" s="340">
        <v>-41024</v>
      </c>
      <c r="S36" s="341"/>
      <c r="T36" s="340">
        <v>-57008</v>
      </c>
      <c r="U36" s="341"/>
      <c r="V36" s="472">
        <v>-23989</v>
      </c>
      <c r="W36" s="471"/>
      <c r="X36" s="472">
        <v>-40423</v>
      </c>
      <c r="Y36" s="471"/>
      <c r="Z36" s="472">
        <v>-40764</v>
      </c>
      <c r="AA36" s="471"/>
      <c r="AB36" s="472">
        <v>102692</v>
      </c>
      <c r="AC36" s="341"/>
      <c r="AD36" s="340">
        <v>-119851</v>
      </c>
      <c r="AE36" s="341"/>
      <c r="AF36" s="340">
        <v>-201291</v>
      </c>
      <c r="AH36" s="340">
        <v>-298002</v>
      </c>
      <c r="AJ36" s="126">
        <v>-511347</v>
      </c>
      <c r="AL36" s="126">
        <v>-398777</v>
      </c>
      <c r="AN36" s="126">
        <v>-506814</v>
      </c>
      <c r="AP36" s="126">
        <v>-584918</v>
      </c>
    </row>
    <row r="37" spans="2:46" ht="17.25" thickBot="1">
      <c r="B37" s="143" t="s">
        <v>39</v>
      </c>
      <c r="D37" s="144" t="s">
        <v>39</v>
      </c>
      <c r="E37" s="122"/>
      <c r="F37" s="145">
        <f>F34+F35+F36</f>
        <v>154594</v>
      </c>
      <c r="G37" s="124"/>
      <c r="H37" s="145">
        <f>H34+H35+H36</f>
        <v>184934</v>
      </c>
      <c r="I37" s="124"/>
      <c r="J37" s="145">
        <f>J34+J35+J36</f>
        <v>314078</v>
      </c>
      <c r="K37" s="124"/>
      <c r="L37" s="145">
        <f>L34+L35+L36</f>
        <v>350469</v>
      </c>
      <c r="M37" s="124"/>
      <c r="N37" s="145">
        <f>N34+N35+N36</f>
        <v>186002</v>
      </c>
      <c r="O37" s="124"/>
      <c r="P37" s="145">
        <f>P34+P35+P36</f>
        <v>246219</v>
      </c>
      <c r="Q37" s="124"/>
      <c r="R37" s="145">
        <f>R34+R35+R36</f>
        <v>553009</v>
      </c>
      <c r="S37" s="124"/>
      <c r="T37" s="145">
        <f>T34+T35+T36</f>
        <v>793819</v>
      </c>
      <c r="U37" s="124"/>
      <c r="V37" s="477">
        <f>V34+V35+V36</f>
        <v>319272</v>
      </c>
      <c r="W37" s="471"/>
      <c r="X37" s="477">
        <f>X34+X35+X36</f>
        <v>542983</v>
      </c>
      <c r="Y37" s="471"/>
      <c r="Z37" s="477">
        <f>Z34+Z35+Z36</f>
        <v>675936</v>
      </c>
      <c r="AA37" s="471"/>
      <c r="AB37" s="477">
        <f>AB34+AB35+AB36</f>
        <v>631136</v>
      </c>
      <c r="AC37" s="124"/>
      <c r="AD37" s="145">
        <f>AD34+AD35+AD36</f>
        <v>255556</v>
      </c>
      <c r="AE37" s="124"/>
      <c r="AF37" s="145">
        <f>AF34+AF35+AF36</f>
        <v>435498</v>
      </c>
      <c r="AH37" s="145">
        <f>AH34+AH35+AH36</f>
        <v>823289</v>
      </c>
      <c r="AJ37" s="145">
        <f>AJ34+AJ35+AJ36</f>
        <v>1304895</v>
      </c>
      <c r="AL37" s="145">
        <f>AL34+AL35+AL36</f>
        <v>1104316</v>
      </c>
      <c r="AN37" s="145">
        <v>1654775</v>
      </c>
      <c r="AP37" s="145">
        <f>AP34+AP35+AP36</f>
        <v>2096045.0062099993</v>
      </c>
    </row>
    <row r="38" spans="2:46" ht="15" thickTop="1">
      <c r="F38" s="122"/>
      <c r="G38" s="122"/>
      <c r="H38" s="122"/>
      <c r="I38" s="122"/>
      <c r="J38" s="122"/>
      <c r="K38" s="122"/>
      <c r="L38" s="122"/>
      <c r="M38" s="122"/>
      <c r="N38" s="122"/>
      <c r="O38" s="122"/>
      <c r="P38" s="122"/>
      <c r="Q38" s="122"/>
      <c r="R38" s="122"/>
      <c r="S38" s="122"/>
      <c r="T38" s="122"/>
      <c r="U38" s="122"/>
      <c r="V38" s="122"/>
      <c r="W38" s="122"/>
      <c r="X38" s="122"/>
      <c r="Y38" s="122"/>
      <c r="Z38" s="122"/>
      <c r="AA38" s="122"/>
      <c r="AB38" s="122"/>
      <c r="AC38" s="122"/>
      <c r="AD38" s="122"/>
      <c r="AE38" s="122"/>
      <c r="AF38" s="122"/>
      <c r="AG38" s="122"/>
      <c r="AH38" s="122"/>
      <c r="AJ38" s="122"/>
      <c r="AL38" s="122"/>
      <c r="AN38" s="122"/>
      <c r="AP38" s="122"/>
    </row>
    <row r="39" spans="2:46" ht="39.950000000000003" customHeight="1">
      <c r="D39" s="99" t="s">
        <v>196</v>
      </c>
      <c r="F39" s="107" t="s">
        <v>148</v>
      </c>
      <c r="H39" s="107" t="s">
        <v>150</v>
      </c>
      <c r="J39" s="107" t="s">
        <v>153</v>
      </c>
      <c r="L39" s="107" t="s">
        <v>158</v>
      </c>
      <c r="N39" s="107" t="s">
        <v>160</v>
      </c>
      <c r="P39" s="107" t="s">
        <v>168</v>
      </c>
      <c r="R39" s="107" t="s">
        <v>171</v>
      </c>
      <c r="T39" s="107" t="s">
        <v>174</v>
      </c>
      <c r="V39" s="107" t="s">
        <v>178</v>
      </c>
      <c r="X39" s="107" t="s">
        <v>179</v>
      </c>
      <c r="Z39" s="107" t="s">
        <v>180</v>
      </c>
      <c r="AB39" s="107" t="s">
        <v>245</v>
      </c>
      <c r="AD39" s="107" t="s">
        <v>1232</v>
      </c>
      <c r="AF39" s="107" t="str">
        <f>AF$3</f>
        <v>2Q24</v>
      </c>
      <c r="AH39" s="107" t="str">
        <f>AH$3&amp;"**"</f>
        <v>3Q24**</v>
      </c>
      <c r="AJ39" s="107" t="str">
        <f>AJ$3</f>
        <v>4Q24</v>
      </c>
      <c r="AL39" s="107" t="str">
        <f>AL$3</f>
        <v>1Q25</v>
      </c>
      <c r="AN39" s="107" t="s">
        <v>1382</v>
      </c>
      <c r="AP39" s="107" t="str">
        <f>AP$3</f>
        <v>3Q25</v>
      </c>
    </row>
    <row r="40" spans="2:46" s="108" customFormat="1" ht="16.5">
      <c r="D40" s="108" t="s">
        <v>43</v>
      </c>
      <c r="F40" s="147">
        <v>260953</v>
      </c>
      <c r="H40" s="147">
        <v>300972</v>
      </c>
      <c r="J40" s="147">
        <v>298754</v>
      </c>
      <c r="L40" s="148">
        <v>367124</v>
      </c>
      <c r="N40" s="147">
        <v>301334</v>
      </c>
      <c r="P40" s="147">
        <v>321978</v>
      </c>
      <c r="R40" s="147">
        <v>349638</v>
      </c>
      <c r="T40" s="148">
        <v>429207</v>
      </c>
      <c r="V40" s="478">
        <v>324139</v>
      </c>
      <c r="W40" s="437"/>
      <c r="X40" s="478">
        <v>371176</v>
      </c>
      <c r="Y40" s="437"/>
      <c r="Z40" s="478">
        <v>554764</v>
      </c>
      <c r="AA40" s="437"/>
      <c r="AB40" s="479">
        <v>602800</v>
      </c>
      <c r="AD40" s="147">
        <v>227325</v>
      </c>
      <c r="AF40" s="147">
        <v>164281</v>
      </c>
      <c r="AG40" s="96"/>
      <c r="AH40" s="147">
        <v>167437</v>
      </c>
      <c r="AI40" s="96"/>
      <c r="AJ40" s="183">
        <v>145468</v>
      </c>
      <c r="AK40" s="96"/>
      <c r="AL40" s="183">
        <v>183826</v>
      </c>
      <c r="AM40" s="96"/>
      <c r="AN40" s="183">
        <v>181092</v>
      </c>
      <c r="AO40" s="96"/>
      <c r="AP40" s="183">
        <v>154253.82750000001</v>
      </c>
      <c r="AQ40" s="96"/>
      <c r="AR40" s="96"/>
      <c r="AS40" s="96"/>
    </row>
    <row r="41" spans="2:46" s="108" customFormat="1" ht="16.5">
      <c r="D41" s="108" t="s">
        <v>45</v>
      </c>
      <c r="F41" s="147">
        <v>49690</v>
      </c>
      <c r="H41" s="147">
        <v>52522</v>
      </c>
      <c r="J41" s="147">
        <v>56335</v>
      </c>
      <c r="L41" s="148">
        <v>61201</v>
      </c>
      <c r="N41" s="147">
        <v>57892</v>
      </c>
      <c r="P41" s="147">
        <v>66116</v>
      </c>
      <c r="R41" s="147">
        <v>71498</v>
      </c>
      <c r="T41" s="148">
        <v>80946</v>
      </c>
      <c r="V41" s="478">
        <v>81963</v>
      </c>
      <c r="W41" s="437"/>
      <c r="X41" s="478">
        <v>87514</v>
      </c>
      <c r="Y41" s="437"/>
      <c r="Z41" s="478">
        <v>-102279</v>
      </c>
      <c r="AA41" s="437"/>
      <c r="AB41" s="479">
        <v>250817</v>
      </c>
      <c r="AD41" s="147">
        <v>61061</v>
      </c>
      <c r="AF41" s="147">
        <v>52158</v>
      </c>
      <c r="AG41" s="96"/>
      <c r="AH41" s="147">
        <v>8851</v>
      </c>
      <c r="AI41" s="96"/>
      <c r="AJ41" s="183">
        <v>36698</v>
      </c>
      <c r="AK41" s="96"/>
      <c r="AL41" s="183">
        <v>12616</v>
      </c>
      <c r="AM41" s="96"/>
      <c r="AN41" s="183">
        <v>17180</v>
      </c>
      <c r="AO41" s="96"/>
      <c r="AP41" s="183">
        <v>18226.88162</v>
      </c>
      <c r="AQ41" s="96"/>
      <c r="AR41" s="96"/>
      <c r="AS41" s="96"/>
    </row>
    <row r="42" spans="2:46" s="108" customFormat="1" ht="16.5">
      <c r="D42" s="108" t="s">
        <v>53</v>
      </c>
      <c r="F42" s="147">
        <v>54156</v>
      </c>
      <c r="H42" s="147">
        <v>66876</v>
      </c>
      <c r="J42" s="147">
        <v>66134</v>
      </c>
      <c r="L42" s="148">
        <v>70684</v>
      </c>
      <c r="N42" s="147">
        <v>78848</v>
      </c>
      <c r="P42" s="147">
        <v>83588</v>
      </c>
      <c r="R42" s="147">
        <v>106460</v>
      </c>
      <c r="T42" s="148">
        <v>91122</v>
      </c>
      <c r="V42" s="478">
        <v>99839</v>
      </c>
      <c r="W42" s="437"/>
      <c r="X42" s="478">
        <v>105558</v>
      </c>
      <c r="Y42" s="437"/>
      <c r="Z42" s="478">
        <v>361268</v>
      </c>
      <c r="AA42" s="437"/>
      <c r="AB42" s="479">
        <v>23608</v>
      </c>
      <c r="AD42" s="147">
        <v>161582</v>
      </c>
      <c r="AF42" s="147">
        <v>140660</v>
      </c>
      <c r="AG42" s="96"/>
      <c r="AH42" s="147">
        <v>180095</v>
      </c>
      <c r="AI42" s="96"/>
      <c r="AJ42" s="183">
        <v>146061</v>
      </c>
      <c r="AK42" s="96"/>
      <c r="AL42" s="183">
        <v>160707</v>
      </c>
      <c r="AM42" s="96"/>
      <c r="AN42" s="183">
        <v>146314</v>
      </c>
      <c r="AO42" s="96"/>
      <c r="AP42" s="183">
        <v>123041.29556</v>
      </c>
      <c r="AQ42" s="96"/>
      <c r="AR42" s="96"/>
      <c r="AS42" s="96"/>
    </row>
    <row r="43" spans="2:46" s="108" customFormat="1" ht="16.5">
      <c r="D43" s="108" t="s">
        <v>1447</v>
      </c>
      <c r="F43" s="147">
        <v>3859</v>
      </c>
      <c r="H43" s="147">
        <v>4715</v>
      </c>
      <c r="J43" s="147">
        <v>5893</v>
      </c>
      <c r="L43" s="148">
        <v>5206</v>
      </c>
      <c r="N43" s="147">
        <v>4867</v>
      </c>
      <c r="P43" s="147">
        <v>6754</v>
      </c>
      <c r="R43" s="147">
        <v>4379</v>
      </c>
      <c r="T43" s="148">
        <v>3651</v>
      </c>
      <c r="V43" s="478">
        <v>2116</v>
      </c>
      <c r="W43" s="437"/>
      <c r="X43" s="478">
        <v>3212</v>
      </c>
      <c r="Y43" s="437"/>
      <c r="Z43" s="478">
        <v>9528</v>
      </c>
      <c r="AA43" s="437"/>
      <c r="AB43" s="479">
        <v>-3070</v>
      </c>
      <c r="AD43" s="147">
        <v>4216</v>
      </c>
      <c r="AF43" s="147">
        <v>14552</v>
      </c>
      <c r="AG43" s="96"/>
      <c r="AH43" s="147">
        <v>10093</v>
      </c>
      <c r="AI43" s="96"/>
      <c r="AJ43" s="183">
        <v>11747</v>
      </c>
      <c r="AK43" s="96"/>
      <c r="AL43" s="183">
        <v>12173</v>
      </c>
      <c r="AM43" s="96"/>
      <c r="AN43" s="183">
        <v>17413</v>
      </c>
      <c r="AO43" s="96"/>
      <c r="AP43" s="183">
        <v>6198.3883900000001</v>
      </c>
      <c r="AQ43" s="96"/>
      <c r="AR43" s="96"/>
      <c r="AS43" s="96"/>
    </row>
    <row r="44" spans="2:46" s="108" customFormat="1" ht="16.5">
      <c r="D44" s="108" t="s">
        <v>929</v>
      </c>
      <c r="F44" s="147"/>
      <c r="H44" s="147"/>
      <c r="J44" s="147"/>
      <c r="L44" s="148"/>
      <c r="N44" s="147"/>
      <c r="P44" s="147"/>
      <c r="R44" s="147"/>
      <c r="T44" s="148"/>
      <c r="V44" s="478">
        <v>17041</v>
      </c>
      <c r="W44" s="437"/>
      <c r="X44" s="478">
        <v>6060</v>
      </c>
      <c r="Y44" s="437"/>
      <c r="Z44" s="478">
        <v>-23101</v>
      </c>
      <c r="AA44" s="437"/>
      <c r="AB44" s="479">
        <v>48947</v>
      </c>
      <c r="AD44" s="147">
        <v>12295</v>
      </c>
      <c r="AF44" s="147">
        <v>5701</v>
      </c>
      <c r="AG44" s="96"/>
      <c r="AH44" s="147">
        <v>12740</v>
      </c>
      <c r="AI44" s="96"/>
      <c r="AJ44" s="183">
        <v>8306</v>
      </c>
      <c r="AK44" s="96"/>
      <c r="AL44" s="183">
        <v>8712</v>
      </c>
      <c r="AM44" s="96"/>
      <c r="AN44" s="183">
        <v>8146</v>
      </c>
      <c r="AO44" s="96"/>
      <c r="AP44" s="183">
        <v>8397.6120100000007</v>
      </c>
      <c r="AQ44" s="96"/>
      <c r="AR44" s="96"/>
      <c r="AS44" s="96"/>
    </row>
    <row r="45" spans="2:46" s="108" customFormat="1" ht="16.5">
      <c r="D45" s="108" t="s">
        <v>1448</v>
      </c>
      <c r="F45" s="147">
        <v>39633</v>
      </c>
      <c r="H45" s="147">
        <v>86605</v>
      </c>
      <c r="J45" s="147">
        <v>39631</v>
      </c>
      <c r="L45" s="146">
        <v>-28263</v>
      </c>
      <c r="N45" s="147">
        <v>23979</v>
      </c>
      <c r="P45" s="147">
        <v>26465</v>
      </c>
      <c r="R45" s="147">
        <v>36957</v>
      </c>
      <c r="T45" s="146">
        <v>-69807</v>
      </c>
      <c r="V45" s="478">
        <v>-51754</v>
      </c>
      <c r="W45" s="437"/>
      <c r="X45" s="478">
        <v>-53615</v>
      </c>
      <c r="Y45" s="437"/>
      <c r="Z45" s="478">
        <v>-103975</v>
      </c>
      <c r="AA45" s="437"/>
      <c r="AB45" s="435">
        <v>89735</v>
      </c>
      <c r="AD45" s="147">
        <v>22618</v>
      </c>
      <c r="AF45" s="147">
        <v>-5070</v>
      </c>
      <c r="AG45" s="96"/>
      <c r="AH45" s="147">
        <v>38448</v>
      </c>
      <c r="AI45" s="96"/>
      <c r="AJ45" s="146">
        <v>-35994</v>
      </c>
      <c r="AK45" s="96"/>
      <c r="AL45" s="183">
        <v>-3747</v>
      </c>
      <c r="AM45" s="96"/>
      <c r="AN45" s="183">
        <v>-104479</v>
      </c>
      <c r="AO45" s="96"/>
      <c r="AP45" s="183">
        <v>61948.433969999962</v>
      </c>
      <c r="AQ45" s="96"/>
      <c r="AR45" s="96"/>
      <c r="AS45" s="96"/>
    </row>
    <row r="46" spans="2:46" s="108" customFormat="1" ht="16.5">
      <c r="D46" s="108" t="s">
        <v>54</v>
      </c>
      <c r="F46" s="147">
        <v>8929</v>
      </c>
      <c r="H46" s="147">
        <v>8288</v>
      </c>
      <c r="J46" s="147">
        <v>8787</v>
      </c>
      <c r="L46" s="148">
        <v>19975</v>
      </c>
      <c r="N46" s="147">
        <v>10230</v>
      </c>
      <c r="P46" s="147">
        <v>-10230</v>
      </c>
      <c r="R46" s="147">
        <v>15046</v>
      </c>
      <c r="T46" s="148">
        <v>4056</v>
      </c>
      <c r="V46" s="478">
        <v>5318</v>
      </c>
      <c r="W46" s="437"/>
      <c r="X46" s="478">
        <v>6464</v>
      </c>
      <c r="Y46" s="437"/>
      <c r="Z46" s="478">
        <v>5462</v>
      </c>
      <c r="AA46" s="437"/>
      <c r="AB46" s="479">
        <v>-157421</v>
      </c>
      <c r="AD46" s="147">
        <v>6647</v>
      </c>
      <c r="AF46" s="147">
        <v>3016</v>
      </c>
      <c r="AG46" s="96"/>
      <c r="AH46" s="147">
        <v>4612</v>
      </c>
      <c r="AI46" s="96"/>
      <c r="AJ46" s="183">
        <v>-10408</v>
      </c>
      <c r="AK46" s="96"/>
      <c r="AL46" s="183">
        <v>5040</v>
      </c>
      <c r="AM46" s="96"/>
      <c r="AN46" s="183">
        <v>10869</v>
      </c>
      <c r="AO46" s="96"/>
      <c r="AP46" s="183">
        <v>2979.2042900000015</v>
      </c>
      <c r="AQ46" s="96"/>
      <c r="AR46" s="96"/>
      <c r="AS46" s="96"/>
    </row>
    <row r="47" spans="2:46" s="437" customFormat="1" ht="17.25">
      <c r="D47" s="437" t="s">
        <v>1449</v>
      </c>
      <c r="F47" s="459" t="s">
        <v>857</v>
      </c>
      <c r="H47" s="459" t="s">
        <v>858</v>
      </c>
      <c r="J47" s="459" t="s">
        <v>858</v>
      </c>
      <c r="L47" s="460" t="s">
        <v>858</v>
      </c>
      <c r="N47" s="459" t="s">
        <v>857</v>
      </c>
      <c r="P47" s="459">
        <v>19361</v>
      </c>
      <c r="R47" s="459">
        <v>4488</v>
      </c>
      <c r="T47" s="460">
        <v>1092</v>
      </c>
      <c r="V47" s="478">
        <v>619</v>
      </c>
      <c r="X47" s="478">
        <v>3590</v>
      </c>
      <c r="Z47" s="478">
        <v>-4209</v>
      </c>
      <c r="AB47" s="479">
        <v>201844</v>
      </c>
      <c r="AD47" s="459"/>
      <c r="AF47" s="459"/>
      <c r="AG47" s="461"/>
      <c r="AH47" s="459"/>
      <c r="AI47" s="461"/>
      <c r="AJ47" s="460"/>
      <c r="AK47" s="461"/>
      <c r="AL47" s="459"/>
      <c r="AM47" s="461"/>
      <c r="AN47" s="459"/>
      <c r="AO47" s="461"/>
      <c r="AP47" s="183">
        <v>53992.946799999998</v>
      </c>
      <c r="AQ47" s="460"/>
      <c r="AR47" s="459"/>
      <c r="AS47" s="436"/>
      <c r="AT47" s="461"/>
    </row>
    <row r="48" spans="2:46" s="108" customFormat="1" ht="16.5">
      <c r="D48" s="108" t="s">
        <v>48</v>
      </c>
      <c r="F48" s="147">
        <v>83044</v>
      </c>
      <c r="H48" s="147">
        <v>80894</v>
      </c>
      <c r="J48" s="147">
        <v>85452</v>
      </c>
      <c r="L48" s="148">
        <v>91181</v>
      </c>
      <c r="N48" s="147">
        <v>97322</v>
      </c>
      <c r="P48" s="147">
        <v>82523</v>
      </c>
      <c r="R48" s="147">
        <v>68992</v>
      </c>
      <c r="T48" s="148">
        <v>64404</v>
      </c>
      <c r="V48" s="478">
        <v>76692</v>
      </c>
      <c r="W48" s="437"/>
      <c r="X48" s="478">
        <v>77760</v>
      </c>
      <c r="Y48" s="437"/>
      <c r="Z48" s="478">
        <v>71170</v>
      </c>
      <c r="AA48" s="437"/>
      <c r="AB48" s="479">
        <v>68153</v>
      </c>
      <c r="AD48" s="147">
        <v>77596</v>
      </c>
      <c r="AF48" s="147">
        <v>63167</v>
      </c>
      <c r="AG48" s="96"/>
      <c r="AH48" s="147">
        <v>64443</v>
      </c>
      <c r="AI48" s="96"/>
      <c r="AJ48" s="183">
        <v>56971</v>
      </c>
      <c r="AK48" s="96"/>
      <c r="AL48" s="183">
        <v>55640</v>
      </c>
      <c r="AM48" s="96"/>
      <c r="AN48" s="183">
        <v>65457</v>
      </c>
      <c r="AO48" s="96"/>
      <c r="AP48" s="183">
        <v>58069.454890000023</v>
      </c>
      <c r="AQ48" s="96"/>
      <c r="AR48" s="96"/>
      <c r="AS48" s="96"/>
    </row>
    <row r="49" spans="1:45" s="108" customFormat="1" ht="16.5">
      <c r="D49" s="108" t="s">
        <v>1452</v>
      </c>
      <c r="F49" s="147"/>
      <c r="H49" s="147"/>
      <c r="J49" s="147"/>
      <c r="L49" s="148"/>
      <c r="N49" s="147"/>
      <c r="P49" s="147"/>
      <c r="R49" s="147"/>
      <c r="T49" s="148"/>
      <c r="V49" s="478">
        <v>6262</v>
      </c>
      <c r="W49" s="437"/>
      <c r="X49" s="478">
        <v>6448</v>
      </c>
      <c r="Y49" s="437"/>
      <c r="Z49" s="478">
        <v>6574</v>
      </c>
      <c r="AA49" s="437"/>
      <c r="AB49" s="435">
        <v>8691</v>
      </c>
      <c r="AD49" s="147">
        <v>5968</v>
      </c>
      <c r="AF49" s="147">
        <v>13214</v>
      </c>
      <c r="AG49" s="96"/>
      <c r="AH49" s="147">
        <v>29000</v>
      </c>
      <c r="AI49" s="96"/>
      <c r="AJ49" s="183">
        <v>1034</v>
      </c>
      <c r="AK49" s="96"/>
      <c r="AL49" s="183">
        <v>11538</v>
      </c>
      <c r="AM49" s="96"/>
      <c r="AN49" s="183">
        <v>3999</v>
      </c>
      <c r="AO49" s="96"/>
      <c r="AP49" s="183">
        <v>1001.1430199999922</v>
      </c>
      <c r="AQ49" s="96"/>
      <c r="AR49" s="96"/>
      <c r="AS49" s="96"/>
    </row>
    <row r="50" spans="1:45" s="108" customFormat="1" ht="16.5">
      <c r="D50" s="108" t="s">
        <v>1446</v>
      </c>
      <c r="F50" s="147">
        <v>15692</v>
      </c>
      <c r="H50" s="147">
        <v>13435</v>
      </c>
      <c r="J50" s="147">
        <v>19420</v>
      </c>
      <c r="L50" s="148">
        <v>29332</v>
      </c>
      <c r="N50" s="147">
        <v>33494</v>
      </c>
      <c r="P50" s="147">
        <v>27458</v>
      </c>
      <c r="R50" s="147">
        <v>23315</v>
      </c>
      <c r="T50" s="148">
        <v>38289</v>
      </c>
      <c r="V50" s="478">
        <v>35391</v>
      </c>
      <c r="W50" s="437"/>
      <c r="X50" s="478">
        <v>35974</v>
      </c>
      <c r="Y50" s="437"/>
      <c r="Z50" s="478">
        <v>31156</v>
      </c>
      <c r="AA50" s="437"/>
      <c r="AB50" s="479">
        <v>21814</v>
      </c>
      <c r="AD50" s="147">
        <v>18595</v>
      </c>
      <c r="AF50" s="147">
        <v>21912</v>
      </c>
      <c r="AG50" s="96"/>
      <c r="AH50" s="147">
        <v>11598</v>
      </c>
      <c r="AI50" s="96"/>
      <c r="AJ50" s="183">
        <v>18919</v>
      </c>
      <c r="AK50" s="96"/>
      <c r="AL50" s="183">
        <v>25235</v>
      </c>
      <c r="AM50" s="96"/>
      <c r="AN50" s="183">
        <v>17146</v>
      </c>
      <c r="AO50" s="96"/>
      <c r="AP50" s="183">
        <v>12320.560079999996</v>
      </c>
      <c r="AQ50" s="96"/>
      <c r="AR50" s="96"/>
      <c r="AS50" s="96"/>
    </row>
    <row r="51" spans="1:45" s="108" customFormat="1" ht="16.5">
      <c r="D51" s="108" t="s">
        <v>883</v>
      </c>
      <c r="F51" s="147">
        <v>28237</v>
      </c>
      <c r="H51" s="147">
        <v>18492</v>
      </c>
      <c r="J51" s="147">
        <v>45339</v>
      </c>
      <c r="L51" s="146">
        <v>82999</v>
      </c>
      <c r="N51" s="147">
        <v>33353</v>
      </c>
      <c r="P51" s="147">
        <v>35282</v>
      </c>
      <c r="R51" s="147">
        <v>28764</v>
      </c>
      <c r="T51" s="146">
        <v>68717</v>
      </c>
      <c r="V51" s="478">
        <v>19713</v>
      </c>
      <c r="W51" s="437"/>
      <c r="X51" s="478">
        <v>5659</v>
      </c>
      <c r="Y51" s="437"/>
      <c r="Z51" s="478">
        <v>101878</v>
      </c>
      <c r="AA51" s="437"/>
      <c r="AB51" s="435">
        <v>-29606</v>
      </c>
      <c r="AD51" s="173">
        <v>32600</v>
      </c>
      <c r="AF51" s="173">
        <v>69953</v>
      </c>
      <c r="AG51" s="96"/>
      <c r="AH51" s="173">
        <v>13231</v>
      </c>
      <c r="AI51" s="96"/>
      <c r="AJ51" s="146">
        <v>34706</v>
      </c>
      <c r="AK51" s="96"/>
      <c r="AL51" s="183">
        <v>16623</v>
      </c>
      <c r="AM51" s="96"/>
      <c r="AN51" s="183">
        <v>16883</v>
      </c>
      <c r="AO51" s="96"/>
      <c r="AP51" s="183">
        <v>21579.433119999994</v>
      </c>
      <c r="AQ51" s="96"/>
      <c r="AR51" s="96"/>
      <c r="AS51" s="96"/>
    </row>
    <row r="52" spans="1:45" s="108" customFormat="1" ht="16.5">
      <c r="D52" s="149" t="s">
        <v>1</v>
      </c>
      <c r="E52" s="110"/>
      <c r="F52" s="150">
        <f>SUM(F40:F51)</f>
        <v>544193</v>
      </c>
      <c r="H52" s="150">
        <f>SUM(H40:H51)</f>
        <v>632799</v>
      </c>
      <c r="J52" s="150">
        <f>SUM(J40:J51)</f>
        <v>625745</v>
      </c>
      <c r="L52" s="150">
        <f>SUM(L40:L51)</f>
        <v>699439</v>
      </c>
      <c r="N52" s="150">
        <f>SUM(N40:N51)</f>
        <v>641319</v>
      </c>
      <c r="P52" s="150">
        <f>SUM(P40:P51)</f>
        <v>659295</v>
      </c>
      <c r="R52" s="150">
        <f>SUM(R40:R51)</f>
        <v>709537</v>
      </c>
      <c r="T52" s="150">
        <f>SUM(T40:T51)</f>
        <v>711677</v>
      </c>
      <c r="V52" s="480">
        <f>SUM(V40:V51)</f>
        <v>617339</v>
      </c>
      <c r="W52" s="437"/>
      <c r="X52" s="480">
        <f>SUM(X40:X51)</f>
        <v>655800</v>
      </c>
      <c r="Y52" s="437"/>
      <c r="Z52" s="480">
        <f>SUM(Z40:Z51)</f>
        <v>908236</v>
      </c>
      <c r="AA52" s="437"/>
      <c r="AB52" s="480">
        <f>SUM(AB40:AB51)</f>
        <v>1126312</v>
      </c>
      <c r="AD52" s="150">
        <f>SUM(AD40:AD51)</f>
        <v>630503</v>
      </c>
      <c r="AF52" s="150">
        <f>SUM(AF40:AF51)</f>
        <v>543544</v>
      </c>
      <c r="AH52" s="150">
        <f>SUM(AH40:AH51)</f>
        <v>540548</v>
      </c>
      <c r="AI52" s="96"/>
      <c r="AJ52" s="150">
        <f>SUM(AJ40:AJ51)</f>
        <v>413508</v>
      </c>
      <c r="AK52" s="96"/>
      <c r="AL52" s="150">
        <f>SUM(AL40:AL51)</f>
        <v>488363</v>
      </c>
      <c r="AM52" s="96"/>
      <c r="AN52" s="150">
        <v>380020</v>
      </c>
      <c r="AO52" s="96"/>
      <c r="AP52" s="150">
        <f>SUM(AP40:AP51)</f>
        <v>522009.18124999997</v>
      </c>
      <c r="AQ52" s="96"/>
      <c r="AR52" s="96"/>
      <c r="AS52" s="96"/>
    </row>
    <row r="53" spans="1:45" s="108" customFormat="1" ht="24">
      <c r="D53" s="343" t="s">
        <v>1234</v>
      </c>
      <c r="F53" s="152"/>
      <c r="H53" s="152"/>
      <c r="J53" s="152"/>
      <c r="L53" s="152"/>
      <c r="N53" s="152"/>
      <c r="P53" s="152"/>
      <c r="R53" s="152"/>
      <c r="T53" s="152"/>
      <c r="V53" s="152"/>
      <c r="X53" s="152"/>
      <c r="Z53" s="152"/>
      <c r="AB53" s="152"/>
      <c r="AD53" s="152"/>
      <c r="AF53" s="152"/>
      <c r="AH53" s="152"/>
      <c r="AI53" s="96"/>
      <c r="AJ53" s="298"/>
      <c r="AK53" s="96"/>
      <c r="AL53" s="298"/>
      <c r="AM53" s="96"/>
      <c r="AN53" s="298"/>
      <c r="AO53" s="96"/>
      <c r="AP53" s="298"/>
      <c r="AQ53" s="96"/>
      <c r="AR53" s="96"/>
      <c r="AS53" s="96"/>
    </row>
    <row r="54" spans="1:45" s="108" customFormat="1">
      <c r="D54" s="343" t="s">
        <v>1233</v>
      </c>
      <c r="F54" s="152"/>
      <c r="H54" s="152"/>
      <c r="J54" s="152"/>
      <c r="L54" s="152"/>
      <c r="N54" s="152"/>
      <c r="P54" s="152"/>
      <c r="R54" s="152"/>
      <c r="T54" s="152"/>
      <c r="V54" s="152"/>
      <c r="X54" s="152"/>
      <c r="Z54" s="152"/>
      <c r="AB54" s="152"/>
      <c r="AD54" s="152"/>
      <c r="AF54" s="152"/>
      <c r="AH54" s="152"/>
      <c r="AI54" s="96"/>
      <c r="AJ54" s="298"/>
      <c r="AK54" s="96"/>
      <c r="AL54" s="298"/>
      <c r="AM54" s="96"/>
      <c r="AN54" s="298"/>
      <c r="AO54" s="96"/>
      <c r="AP54" s="298"/>
      <c r="AQ54" s="96"/>
      <c r="AR54" s="96"/>
      <c r="AS54" s="96"/>
    </row>
    <row r="55" spans="1:45" s="108" customFormat="1">
      <c r="A55" s="96"/>
      <c r="B55" s="96"/>
      <c r="C55" s="96"/>
      <c r="D55" s="96"/>
      <c r="E55" s="97"/>
      <c r="F55" s="122"/>
      <c r="G55" s="122"/>
      <c r="H55" s="122"/>
      <c r="I55" s="122"/>
      <c r="J55" s="122"/>
      <c r="K55" s="122"/>
      <c r="L55" s="122"/>
      <c r="M55" s="122"/>
      <c r="N55" s="122"/>
      <c r="O55" s="122"/>
      <c r="P55" s="122"/>
      <c r="Q55" s="122"/>
      <c r="R55" s="122"/>
      <c r="S55" s="122"/>
      <c r="T55" s="122"/>
      <c r="U55" s="122"/>
      <c r="V55" s="122"/>
      <c r="W55" s="122"/>
      <c r="X55" s="122"/>
      <c r="Y55" s="122"/>
      <c r="Z55" s="122"/>
      <c r="AA55" s="122"/>
      <c r="AB55" s="122"/>
      <c r="AC55" s="122"/>
      <c r="AD55" s="122"/>
      <c r="AE55" s="122"/>
      <c r="AF55" s="122"/>
      <c r="AG55" s="122"/>
      <c r="AH55" s="122"/>
      <c r="AI55" s="96"/>
      <c r="AJ55" s="122"/>
      <c r="AK55" s="96"/>
      <c r="AL55" s="122"/>
      <c r="AM55" s="96"/>
      <c r="AN55" s="122"/>
      <c r="AO55" s="96"/>
      <c r="AP55" s="122"/>
      <c r="AQ55" s="96"/>
      <c r="AR55" s="96"/>
      <c r="AS55" s="96"/>
    </row>
    <row r="56" spans="1:45" ht="15">
      <c r="D56" s="99" t="s">
        <v>110</v>
      </c>
      <c r="F56" s="107" t="s">
        <v>148</v>
      </c>
      <c r="H56" s="107" t="s">
        <v>150</v>
      </c>
      <c r="J56" s="107" t="s">
        <v>153</v>
      </c>
      <c r="L56" s="107" t="s">
        <v>158</v>
      </c>
      <c r="N56" s="107" t="s">
        <v>160</v>
      </c>
      <c r="P56" s="107" t="s">
        <v>168</v>
      </c>
      <c r="R56" s="107" t="s">
        <v>171</v>
      </c>
      <c r="T56" s="107" t="str">
        <f t="shared" ref="T56:AN56" si="2">T$3</f>
        <v>4Q22</v>
      </c>
      <c r="V56" s="107" t="str">
        <f t="shared" si="2"/>
        <v>1Q23</v>
      </c>
      <c r="X56" s="107" t="str">
        <f t="shared" si="2"/>
        <v>2Q23</v>
      </c>
      <c r="Z56" s="107" t="str">
        <f t="shared" si="2"/>
        <v>3Q23</v>
      </c>
      <c r="AB56" s="107" t="str">
        <f t="shared" si="2"/>
        <v>4Q23</v>
      </c>
      <c r="AD56" s="107" t="str">
        <f t="shared" si="2"/>
        <v>1Q24</v>
      </c>
      <c r="AF56" s="107" t="str">
        <f t="shared" si="2"/>
        <v>2Q24</v>
      </c>
      <c r="AG56" s="96">
        <f t="shared" si="2"/>
        <v>0</v>
      </c>
      <c r="AH56" s="107" t="str">
        <f t="shared" si="2"/>
        <v>3Q24</v>
      </c>
      <c r="AI56" s="96">
        <f t="shared" si="2"/>
        <v>0</v>
      </c>
      <c r="AJ56" s="262" t="str">
        <f t="shared" si="2"/>
        <v>4Q24</v>
      </c>
      <c r="AK56" s="96">
        <f t="shared" si="2"/>
        <v>0</v>
      </c>
      <c r="AL56" s="262" t="str">
        <f t="shared" si="2"/>
        <v>1Q25</v>
      </c>
      <c r="AM56" s="96">
        <f t="shared" si="2"/>
        <v>0</v>
      </c>
      <c r="AN56" s="262" t="str">
        <f t="shared" si="2"/>
        <v>2Q25</v>
      </c>
      <c r="AP56" s="262" t="str">
        <f>AP$3</f>
        <v>3Q25</v>
      </c>
    </row>
    <row r="57" spans="1:45" ht="16.5">
      <c r="A57" s="108"/>
      <c r="B57" s="108"/>
      <c r="C57" s="108"/>
      <c r="D57" s="153" t="s">
        <v>1523</v>
      </c>
      <c r="E57" s="108"/>
      <c r="F57" s="156">
        <f>SUM(F58:F60)</f>
        <v>779364</v>
      </c>
      <c r="G57" s="156"/>
      <c r="H57" s="156">
        <f>SUM(H58:H60)</f>
        <v>728612</v>
      </c>
      <c r="I57" s="156"/>
      <c r="J57" s="156">
        <f>SUM(J58:J60)</f>
        <v>777092</v>
      </c>
      <c r="K57" s="156"/>
      <c r="L57" s="156">
        <f>SUM(L58:L60)</f>
        <v>815100</v>
      </c>
      <c r="M57" s="156"/>
      <c r="N57" s="156">
        <f>SUM(N58:N60)</f>
        <v>867445</v>
      </c>
      <c r="O57" s="156"/>
      <c r="P57" s="156">
        <f>SUM(P58:P60)</f>
        <v>771852</v>
      </c>
      <c r="Q57" s="156"/>
      <c r="R57" s="156">
        <f>SUM(R58:R60)</f>
        <v>947438</v>
      </c>
      <c r="S57" s="156"/>
      <c r="T57" s="156">
        <f>SUM(T58:T60)</f>
        <v>957225</v>
      </c>
      <c r="U57" s="156"/>
      <c r="V57" s="481">
        <f>SUM(V58:V60)</f>
        <v>1030272</v>
      </c>
      <c r="W57" s="437"/>
      <c r="X57" s="481">
        <f>SUM(X58:X60)</f>
        <v>956656</v>
      </c>
      <c r="Y57" s="437"/>
      <c r="Z57" s="481">
        <f>SUM(Z58:Z60)</f>
        <v>978578</v>
      </c>
      <c r="AA57" s="437"/>
      <c r="AB57" s="481">
        <f>SUM(AB58:AB60)</f>
        <v>1015100</v>
      </c>
      <c r="AC57" s="156"/>
      <c r="AD57" s="156">
        <f>SUM(AD58:AD60)</f>
        <v>1107376</v>
      </c>
      <c r="AE57" s="108"/>
      <c r="AF57" s="156">
        <f>SUM(AF58:AF60)</f>
        <v>920449</v>
      </c>
      <c r="AG57" s="156"/>
      <c r="AH57" s="156">
        <f>SUM(AH58:AH60)</f>
        <v>1061697</v>
      </c>
      <c r="AI57" s="156"/>
      <c r="AJ57" s="156">
        <f>SUM(AJ58:AJ60)</f>
        <v>1189121</v>
      </c>
      <c r="AK57" s="156"/>
      <c r="AL57" s="156">
        <f>SUM(AL58:AL60)</f>
        <v>1311371</v>
      </c>
      <c r="AM57" s="156"/>
      <c r="AN57" s="156">
        <f>SUM(AN58:AN60)</f>
        <v>1155137</v>
      </c>
      <c r="AO57" s="156"/>
      <c r="AP57" s="156">
        <f>SUM(AP58:AP60)</f>
        <v>1180610.5184199999</v>
      </c>
    </row>
    <row r="58" spans="1:45" s="108" customFormat="1" ht="16.5">
      <c r="D58" s="161" t="s">
        <v>1378</v>
      </c>
      <c r="F58" s="148">
        <v>825550</v>
      </c>
      <c r="H58" s="148">
        <v>770363</v>
      </c>
      <c r="J58" s="148">
        <v>822733</v>
      </c>
      <c r="L58" s="148">
        <v>862481</v>
      </c>
      <c r="N58" s="148">
        <v>913255</v>
      </c>
      <c r="P58" s="148">
        <v>816215</v>
      </c>
      <c r="R58" s="148">
        <v>1001865</v>
      </c>
      <c r="T58" s="148">
        <v>1009336</v>
      </c>
      <c r="V58" s="479">
        <v>1080161</v>
      </c>
      <c r="W58" s="437"/>
      <c r="X58" s="479">
        <v>1009610</v>
      </c>
      <c r="Y58" s="437"/>
      <c r="Z58" s="479">
        <v>1032590</v>
      </c>
      <c r="AA58" s="437"/>
      <c r="AB58" s="479">
        <v>1066305</v>
      </c>
      <c r="AD58" s="148">
        <v>1157941</v>
      </c>
      <c r="AF58" s="148">
        <v>981717</v>
      </c>
      <c r="AG58" s="96"/>
      <c r="AH58" s="148">
        <v>1216657</v>
      </c>
      <c r="AI58" s="96"/>
      <c r="AJ58" s="183">
        <v>1281070</v>
      </c>
      <c r="AK58" s="96"/>
      <c r="AL58" s="183">
        <v>1344380</v>
      </c>
      <c r="AM58" s="183"/>
      <c r="AN58" s="183">
        <v>1189667</v>
      </c>
      <c r="AO58" s="183"/>
      <c r="AP58" s="183">
        <v>1197550.1393499998</v>
      </c>
      <c r="AQ58" s="96"/>
      <c r="AR58" s="96"/>
      <c r="AS58" s="96"/>
    </row>
    <row r="59" spans="1:45" s="108" customFormat="1" ht="15">
      <c r="D59" s="161" t="s">
        <v>1379</v>
      </c>
      <c r="F59" s="148">
        <v>64832</v>
      </c>
      <c r="H59" s="148">
        <v>60980</v>
      </c>
      <c r="J59" s="148">
        <v>65844</v>
      </c>
      <c r="L59" s="148">
        <v>69170</v>
      </c>
      <c r="N59" s="148">
        <v>75675</v>
      </c>
      <c r="P59" s="148">
        <v>69178</v>
      </c>
      <c r="R59" s="148">
        <v>84351</v>
      </c>
      <c r="T59" s="148">
        <v>86958</v>
      </c>
      <c r="V59" s="479">
        <v>96671</v>
      </c>
      <c r="W59" s="437"/>
      <c r="X59" s="479">
        <v>88077</v>
      </c>
      <c r="Y59" s="437"/>
      <c r="Z59" s="479">
        <v>91701</v>
      </c>
      <c r="AA59" s="437"/>
      <c r="AB59" s="479">
        <v>100447</v>
      </c>
      <c r="AD59" s="148">
        <v>110514</v>
      </c>
      <c r="AF59" s="148">
        <v>90967</v>
      </c>
      <c r="AH59" s="148">
        <v>124341</v>
      </c>
      <c r="AJ59" s="183">
        <v>128664</v>
      </c>
      <c r="AL59" s="183">
        <v>138352</v>
      </c>
      <c r="AM59" s="183"/>
      <c r="AN59" s="183">
        <v>126987</v>
      </c>
      <c r="AO59" s="183"/>
      <c r="AP59" s="183">
        <v>147943.21994000001</v>
      </c>
    </row>
    <row r="60" spans="1:45" s="108" customFormat="1" ht="15">
      <c r="D60" s="161" t="s">
        <v>108</v>
      </c>
      <c r="F60" s="148">
        <v>-111018</v>
      </c>
      <c r="H60" s="148">
        <v>-102731</v>
      </c>
      <c r="J60" s="148">
        <v>-111485</v>
      </c>
      <c r="L60" s="148">
        <v>-116551</v>
      </c>
      <c r="N60" s="148">
        <v>-121485</v>
      </c>
      <c r="P60" s="148">
        <v>-113541</v>
      </c>
      <c r="R60" s="148">
        <v>-138778</v>
      </c>
      <c r="T60" s="148">
        <v>-139069</v>
      </c>
      <c r="V60" s="479">
        <v>-146560</v>
      </c>
      <c r="W60" s="437"/>
      <c r="X60" s="479">
        <v>-141031</v>
      </c>
      <c r="Y60" s="437"/>
      <c r="Z60" s="479">
        <v>-145713</v>
      </c>
      <c r="AA60" s="437"/>
      <c r="AB60" s="479">
        <v>-151652</v>
      </c>
      <c r="AD60" s="148">
        <v>-161079</v>
      </c>
      <c r="AF60" s="148">
        <v>-152235</v>
      </c>
      <c r="AH60" s="148">
        <v>-279301</v>
      </c>
      <c r="AJ60" s="183">
        <v>-220613</v>
      </c>
      <c r="AL60" s="183">
        <v>-171361</v>
      </c>
      <c r="AM60" s="183"/>
      <c r="AN60" s="183">
        <v>-161517</v>
      </c>
      <c r="AO60" s="183"/>
      <c r="AP60" s="183">
        <v>-164882.84087000001</v>
      </c>
    </row>
    <row r="61" spans="1:45" s="108" customFormat="1" ht="15">
      <c r="D61" s="166" t="s">
        <v>1524</v>
      </c>
      <c r="F61" s="344">
        <v>-529921</v>
      </c>
      <c r="H61" s="344">
        <v>-611660</v>
      </c>
      <c r="J61" s="344">
        <v>-612842</v>
      </c>
      <c r="L61" s="344">
        <v>-668806</v>
      </c>
      <c r="N61" s="344">
        <v>-592751</v>
      </c>
      <c r="P61" s="344">
        <v>-602190</v>
      </c>
      <c r="R61" s="344">
        <v>-601197</v>
      </c>
      <c r="T61" s="344">
        <v>-627194</v>
      </c>
      <c r="V61" s="481">
        <v>-616388</v>
      </c>
      <c r="W61" s="437"/>
      <c r="X61" s="481">
        <v>-653775</v>
      </c>
      <c r="Y61" s="437"/>
      <c r="Z61" s="481">
        <v>-798474</v>
      </c>
      <c r="AA61" s="437"/>
      <c r="AB61" s="481">
        <v>-1114890</v>
      </c>
      <c r="AD61" s="344">
        <v>-615128</v>
      </c>
      <c r="AF61" s="344">
        <v>-547546</v>
      </c>
      <c r="AH61" s="344">
        <v>-509700</v>
      </c>
      <c r="AJ61" s="345">
        <v>-383476</v>
      </c>
      <c r="AL61" s="345">
        <v>126911</v>
      </c>
      <c r="AN61" s="345">
        <v>-351357</v>
      </c>
      <c r="AP61" s="345">
        <v>-488846.69346000021</v>
      </c>
    </row>
    <row r="62" spans="1:45" s="108" customFormat="1" ht="17.25">
      <c r="A62" s="96"/>
      <c r="B62" s="96"/>
      <c r="C62" s="96"/>
      <c r="D62" s="164" t="s">
        <v>1240</v>
      </c>
      <c r="E62" s="97"/>
      <c r="F62" s="165">
        <v>249443</v>
      </c>
      <c r="G62" s="96"/>
      <c r="H62" s="165">
        <v>116952</v>
      </c>
      <c r="I62" s="96"/>
      <c r="J62" s="165">
        <v>164250</v>
      </c>
      <c r="K62" s="96"/>
      <c r="L62" s="165">
        <v>146294</v>
      </c>
      <c r="M62" s="96"/>
      <c r="N62" s="165">
        <v>273083</v>
      </c>
      <c r="O62" s="96"/>
      <c r="P62" s="165">
        <v>168031</v>
      </c>
      <c r="Q62" s="96"/>
      <c r="R62" s="165">
        <v>344502</v>
      </c>
      <c r="S62" s="96"/>
      <c r="T62" s="165">
        <v>328231</v>
      </c>
      <c r="U62" s="96"/>
      <c r="V62" s="482">
        <v>411608</v>
      </c>
      <c r="W62" s="436"/>
      <c r="X62" s="482">
        <v>300767</v>
      </c>
      <c r="Y62" s="437"/>
      <c r="Z62" s="482">
        <v>180104</v>
      </c>
      <c r="AA62" s="437"/>
      <c r="AB62" s="482">
        <v>-99790</v>
      </c>
      <c r="AD62" s="165">
        <v>492248</v>
      </c>
      <c r="AE62" s="96"/>
      <c r="AF62" s="165">
        <v>372903</v>
      </c>
      <c r="AH62" s="165">
        <v>528997</v>
      </c>
      <c r="AJ62" s="165">
        <v>787896</v>
      </c>
      <c r="AL62" s="165">
        <v>1427792</v>
      </c>
      <c r="AN62" s="165">
        <v>793231</v>
      </c>
      <c r="AP62" s="165">
        <v>680959.33716999972</v>
      </c>
    </row>
    <row r="63" spans="1:45" ht="16.5">
      <c r="A63" s="108"/>
      <c r="B63" s="108"/>
      <c r="C63" s="108"/>
      <c r="D63" s="166" t="s">
        <v>1509</v>
      </c>
      <c r="E63" s="108"/>
      <c r="F63" s="346">
        <v>0.32005968969570059</v>
      </c>
      <c r="G63" s="108"/>
      <c r="H63" s="346">
        <v>0.16051341454711149</v>
      </c>
      <c r="I63" s="108"/>
      <c r="J63" s="346">
        <v>0.21136493491118169</v>
      </c>
      <c r="K63" s="108"/>
      <c r="L63" s="346">
        <v>0.17947981842718685</v>
      </c>
      <c r="M63" s="108"/>
      <c r="N63" s="346">
        <v>0.31481304290185547</v>
      </c>
      <c r="O63" s="108"/>
      <c r="P63" s="346">
        <v>0.21769847069127243</v>
      </c>
      <c r="Q63" s="108"/>
      <c r="R63" s="346">
        <v>0.36361429455014471</v>
      </c>
      <c r="S63" s="108"/>
      <c r="T63" s="346">
        <f t="shared" ref="T63:AN63" si="3">T62/T57</f>
        <v>0.34289848259291178</v>
      </c>
      <c r="U63" s="108"/>
      <c r="V63" s="467">
        <f>V62/V57</f>
        <v>0.39951391477202136</v>
      </c>
      <c r="W63" s="437"/>
      <c r="X63" s="467">
        <f>X62/X57</f>
        <v>0.31439409777391247</v>
      </c>
      <c r="Y63" s="437"/>
      <c r="Z63" s="467">
        <f>Z62/Z57</f>
        <v>0.18404664727798908</v>
      </c>
      <c r="AA63" s="437"/>
      <c r="AB63" s="467">
        <f>AB62/AB57</f>
        <v>-9.8305585656585565E-2</v>
      </c>
      <c r="AC63" s="108"/>
      <c r="AD63" s="346">
        <f t="shared" si="3"/>
        <v>0.44451748999436508</v>
      </c>
      <c r="AE63" s="108"/>
      <c r="AF63" s="346">
        <f t="shared" si="3"/>
        <v>0.40513162597819108</v>
      </c>
      <c r="AH63" s="346">
        <f t="shared" si="3"/>
        <v>0.49825609378193592</v>
      </c>
      <c r="AJ63" s="347">
        <f t="shared" si="3"/>
        <v>0.66258690242624596</v>
      </c>
      <c r="AL63" s="347">
        <f t="shared" si="3"/>
        <v>1.0887780803449214</v>
      </c>
      <c r="AN63" s="347">
        <f t="shared" si="3"/>
        <v>0.68669863401483977</v>
      </c>
      <c r="AP63" s="347">
        <f>AP62/AP57</f>
        <v>0.57678576172717932</v>
      </c>
    </row>
    <row r="64" spans="1:45" ht="16.5">
      <c r="A64" s="108"/>
      <c r="B64" s="108"/>
      <c r="C64" s="108"/>
      <c r="D64" s="161" t="s">
        <v>934</v>
      </c>
      <c r="E64" s="108"/>
      <c r="F64" s="183">
        <v>65521</v>
      </c>
      <c r="G64" s="108"/>
      <c r="H64" s="183">
        <v>77158</v>
      </c>
      <c r="I64" s="108"/>
      <c r="J64" s="183">
        <v>65832</v>
      </c>
      <c r="K64" s="108"/>
      <c r="L64" s="183">
        <v>101985</v>
      </c>
      <c r="M64" s="108"/>
      <c r="N64" s="183">
        <v>84864</v>
      </c>
      <c r="O64" s="108"/>
      <c r="P64" s="183">
        <v>87909</v>
      </c>
      <c r="Q64" s="108"/>
      <c r="R64" s="183">
        <v>109997</v>
      </c>
      <c r="S64" s="108"/>
      <c r="T64" s="183">
        <v>121434</v>
      </c>
      <c r="U64" s="108"/>
      <c r="V64" s="483">
        <v>121588</v>
      </c>
      <c r="W64" s="437"/>
      <c r="X64" s="483">
        <v>131625</v>
      </c>
      <c r="Y64" s="437"/>
      <c r="Z64" s="483">
        <v>177766</v>
      </c>
      <c r="AA64" s="437"/>
      <c r="AB64" s="483">
        <v>694853</v>
      </c>
      <c r="AC64" s="108"/>
      <c r="AD64" s="183">
        <v>195067</v>
      </c>
      <c r="AE64" s="108"/>
      <c r="AF64" s="183">
        <v>445426</v>
      </c>
      <c r="AH64" s="183">
        <v>532580</v>
      </c>
      <c r="AJ64" s="183">
        <v>905117</v>
      </c>
      <c r="AL64" s="183">
        <v>535004</v>
      </c>
      <c r="AN64" s="183">
        <v>537994</v>
      </c>
      <c r="AP64" s="183">
        <v>551019.85462999996</v>
      </c>
    </row>
    <row r="65" spans="1:43" ht="16.5">
      <c r="A65" s="108"/>
      <c r="B65" s="108"/>
      <c r="C65" s="108"/>
      <c r="D65" s="161" t="s">
        <v>935</v>
      </c>
      <c r="E65" s="108"/>
      <c r="F65" s="183">
        <v>-64784</v>
      </c>
      <c r="G65" s="108"/>
      <c r="H65" s="183">
        <v>-76148</v>
      </c>
      <c r="I65" s="108"/>
      <c r="J65" s="183">
        <v>-64543</v>
      </c>
      <c r="K65" s="108"/>
      <c r="L65" s="183">
        <v>-100488</v>
      </c>
      <c r="M65" s="108"/>
      <c r="N65" s="183">
        <v>-83253</v>
      </c>
      <c r="O65" s="108"/>
      <c r="P65" s="183">
        <v>-86278</v>
      </c>
      <c r="Q65" s="108"/>
      <c r="R65" s="183">
        <v>-108258</v>
      </c>
      <c r="S65" s="108"/>
      <c r="T65" s="183">
        <v>-119634</v>
      </c>
      <c r="U65" s="108"/>
      <c r="V65" s="483">
        <v>-119312</v>
      </c>
      <c r="W65" s="437"/>
      <c r="X65" s="483">
        <v>-129511</v>
      </c>
      <c r="Y65" s="437"/>
      <c r="Z65" s="483">
        <v>-177766</v>
      </c>
      <c r="AA65" s="437"/>
      <c r="AB65" s="483">
        <v>-694853</v>
      </c>
      <c r="AC65" s="108"/>
      <c r="AD65" s="183">
        <v>-195067</v>
      </c>
      <c r="AE65" s="108"/>
      <c r="AF65" s="183">
        <v>-445426</v>
      </c>
      <c r="AH65" s="183">
        <v>-509580</v>
      </c>
      <c r="AJ65" s="183">
        <v>-887368</v>
      </c>
      <c r="AL65" s="183">
        <v>-524514</v>
      </c>
      <c r="AN65" s="183">
        <v>-527445</v>
      </c>
      <c r="AP65" s="183">
        <v>-540215.36684000003</v>
      </c>
    </row>
    <row r="66" spans="1:43" s="108" customFormat="1" ht="17.25">
      <c r="A66" s="96"/>
      <c r="B66" s="96"/>
      <c r="C66" s="96"/>
      <c r="D66" s="164" t="s">
        <v>938</v>
      </c>
      <c r="E66" s="97"/>
      <c r="F66" s="165">
        <v>250180</v>
      </c>
      <c r="G66" s="96"/>
      <c r="H66" s="165">
        <v>117962</v>
      </c>
      <c r="I66" s="96"/>
      <c r="J66" s="165">
        <v>165539</v>
      </c>
      <c r="K66" s="96"/>
      <c r="L66" s="165">
        <v>147791</v>
      </c>
      <c r="M66" s="96"/>
      <c r="N66" s="165">
        <v>274694</v>
      </c>
      <c r="O66" s="96"/>
      <c r="P66" s="165">
        <v>169662</v>
      </c>
      <c r="Q66" s="96"/>
      <c r="R66" s="165">
        <v>346241</v>
      </c>
      <c r="S66" s="96"/>
      <c r="T66" s="165">
        <f t="shared" ref="T66:AN66" si="4">SUM(T64:T65,T62)</f>
        <v>330031</v>
      </c>
      <c r="U66" s="96"/>
      <c r="V66" s="482">
        <v>413884</v>
      </c>
      <c r="W66" s="436"/>
      <c r="X66" s="482">
        <v>302881</v>
      </c>
      <c r="Y66" s="437"/>
      <c r="Z66" s="482">
        <v>180104</v>
      </c>
      <c r="AA66" s="437"/>
      <c r="AB66" s="482">
        <v>-99790</v>
      </c>
      <c r="AC66" s="96"/>
      <c r="AD66" s="165">
        <f t="shared" si="4"/>
        <v>492248</v>
      </c>
      <c r="AE66" s="96"/>
      <c r="AF66" s="165">
        <f t="shared" si="4"/>
        <v>372903</v>
      </c>
      <c r="AG66" s="108">
        <f t="shared" si="4"/>
        <v>0</v>
      </c>
      <c r="AH66" s="165">
        <f t="shared" si="4"/>
        <v>551997</v>
      </c>
      <c r="AI66" s="108">
        <f t="shared" si="4"/>
        <v>0</v>
      </c>
      <c r="AJ66" s="165">
        <f t="shared" si="4"/>
        <v>805645</v>
      </c>
      <c r="AK66" s="108">
        <f t="shared" si="4"/>
        <v>0</v>
      </c>
      <c r="AL66" s="165">
        <f t="shared" si="4"/>
        <v>1438282</v>
      </c>
      <c r="AM66" s="108">
        <f t="shared" si="4"/>
        <v>0</v>
      </c>
      <c r="AN66" s="165">
        <f t="shared" si="4"/>
        <v>803780</v>
      </c>
      <c r="AP66" s="165">
        <f>SUM(AP64:AP65,AP62)</f>
        <v>691763.82495999965</v>
      </c>
    </row>
    <row r="67" spans="1:43" s="436" customFormat="1" ht="17.25">
      <c r="A67" s="437"/>
      <c r="B67" s="437"/>
      <c r="C67" s="437"/>
      <c r="D67" s="293" t="s">
        <v>1508</v>
      </c>
      <c r="E67" s="437"/>
      <c r="F67" s="467">
        <f>F66/F57</f>
        <v>0.32100533255321007</v>
      </c>
      <c r="G67" s="437"/>
      <c r="H67" s="467">
        <f>H66/H57</f>
        <v>0.16189961186475105</v>
      </c>
      <c r="I67" s="437"/>
      <c r="J67" s="467">
        <f>J66/J57</f>
        <v>0.21302368316750139</v>
      </c>
      <c r="K67" s="437"/>
      <c r="L67" s="467">
        <f>L66/L57</f>
        <v>0.18131640289535025</v>
      </c>
      <c r="M67" s="437"/>
      <c r="N67" s="467">
        <f>N66/N57</f>
        <v>0.31667022116675986</v>
      </c>
      <c r="O67" s="437"/>
      <c r="P67" s="467">
        <f>P66/P57</f>
        <v>0.21981157009374855</v>
      </c>
      <c r="Q67" s="437"/>
      <c r="R67" s="467">
        <f>R66/R57</f>
        <v>0.36544977085571828</v>
      </c>
      <c r="S67" s="437"/>
      <c r="T67" s="467">
        <f>T66/T57</f>
        <v>0.34477891822716705</v>
      </c>
      <c r="U67" s="437"/>
      <c r="V67" s="467">
        <f>V66/V57</f>
        <v>0.40172304012920862</v>
      </c>
      <c r="W67" s="437"/>
      <c r="X67" s="467">
        <f>X66/X57</f>
        <v>0.31660387851014365</v>
      </c>
      <c r="Y67" s="437"/>
      <c r="Z67" s="467">
        <f>Z66/Z57</f>
        <v>0.18404664727798908</v>
      </c>
      <c r="AA67" s="437"/>
      <c r="AB67" s="467">
        <f>AB66/AB57</f>
        <v>-9.8305585656585565E-2</v>
      </c>
      <c r="AC67" s="437"/>
      <c r="AD67" s="467">
        <f>AD66/AD57</f>
        <v>0.44451748999436508</v>
      </c>
      <c r="AE67" s="437"/>
      <c r="AF67" s="467">
        <f>AF66/AF57</f>
        <v>0.40513162597819108</v>
      </c>
      <c r="AH67" s="467">
        <f>AH66/AH57</f>
        <v>0.51991952506223527</v>
      </c>
      <c r="AJ67" s="467">
        <f>AJ66/AJ57</f>
        <v>0.67751305375987814</v>
      </c>
      <c r="AL67" s="467">
        <f>AL66/AL57</f>
        <v>1.0967773421861549</v>
      </c>
      <c r="AN67" s="467">
        <f>AN66/AN57</f>
        <v>0.69583088412889549</v>
      </c>
      <c r="AP67" s="467">
        <f>AP66/AP57</f>
        <v>0.58593737237389754</v>
      </c>
      <c r="AQ67" s="468"/>
    </row>
    <row r="68" spans="1:43" s="108" customFormat="1" ht="15">
      <c r="D68" s="161" t="s">
        <v>57</v>
      </c>
      <c r="F68" s="148">
        <v>-32723</v>
      </c>
      <c r="H68" s="148">
        <v>-55804</v>
      </c>
      <c r="J68" s="148">
        <v>-28786</v>
      </c>
      <c r="L68" s="148">
        <v>-44955</v>
      </c>
      <c r="N68" s="148">
        <v>-27047</v>
      </c>
      <c r="P68" s="148">
        <v>-56169</v>
      </c>
      <c r="R68" s="148">
        <v>34786</v>
      </c>
      <c r="T68" s="148">
        <v>-20949</v>
      </c>
      <c r="V68" s="479">
        <v>-15981</v>
      </c>
      <c r="W68" s="437"/>
      <c r="X68" s="479">
        <v>-5652</v>
      </c>
      <c r="Y68" s="437"/>
      <c r="Z68" s="479">
        <v>12458</v>
      </c>
      <c r="AA68" s="437"/>
      <c r="AB68" s="479">
        <v>-30208</v>
      </c>
      <c r="AD68" s="148">
        <v>-57028</v>
      </c>
      <c r="AF68" s="148">
        <v>-48789</v>
      </c>
      <c r="AH68" s="148">
        <v>10428</v>
      </c>
      <c r="AJ68" s="183">
        <v>-2739</v>
      </c>
      <c r="AL68" s="183">
        <v>171256</v>
      </c>
      <c r="AN68" s="183">
        <v>-31632</v>
      </c>
      <c r="AP68" s="183">
        <v>-54338</v>
      </c>
    </row>
    <row r="69" spans="1:43" s="108" customFormat="1" ht="15">
      <c r="D69" s="161" t="s">
        <v>197</v>
      </c>
      <c r="F69" s="148">
        <v>-14862</v>
      </c>
      <c r="H69" s="148">
        <v>10611</v>
      </c>
      <c r="J69" s="148">
        <v>38164</v>
      </c>
      <c r="L69" s="148">
        <v>-1692</v>
      </c>
      <c r="N69" s="148">
        <v>-13083</v>
      </c>
      <c r="P69" s="148">
        <v>-4293</v>
      </c>
      <c r="R69" s="148">
        <v>-23648</v>
      </c>
      <c r="T69" s="148">
        <v>-15984</v>
      </c>
      <c r="V69" s="479">
        <v>-23989</v>
      </c>
      <c r="W69" s="437"/>
      <c r="X69" s="479">
        <v>-16434</v>
      </c>
      <c r="Y69" s="437"/>
      <c r="Z69" s="479">
        <v>-341</v>
      </c>
      <c r="AA69" s="437"/>
      <c r="AB69" s="479">
        <v>143456</v>
      </c>
      <c r="AD69" s="148">
        <v>-119851</v>
      </c>
      <c r="AF69" s="148">
        <v>-81440</v>
      </c>
      <c r="AH69" s="148">
        <v>-96711</v>
      </c>
      <c r="AJ69" s="183">
        <v>-213345</v>
      </c>
      <c r="AL69" s="183">
        <v>-398777</v>
      </c>
      <c r="AN69" s="183">
        <v>-108037</v>
      </c>
      <c r="AP69" s="183">
        <v>-78104</v>
      </c>
    </row>
    <row r="70" spans="1:43" s="108" customFormat="1" ht="15">
      <c r="D70" s="161" t="s">
        <v>52</v>
      </c>
      <c r="F70" s="148">
        <v>-44984</v>
      </c>
      <c r="H70" s="148">
        <v>-43689</v>
      </c>
      <c r="J70" s="148">
        <v>221840</v>
      </c>
      <c r="L70" s="148">
        <v>-329590</v>
      </c>
      <c r="N70" s="148">
        <v>-46951</v>
      </c>
      <c r="P70" s="148">
        <v>-47352</v>
      </c>
      <c r="R70" s="148">
        <v>-48850</v>
      </c>
      <c r="T70" s="148">
        <v>-50488</v>
      </c>
      <c r="V70" s="479">
        <v>-54642</v>
      </c>
      <c r="W70" s="437"/>
      <c r="X70" s="479">
        <v>-57084</v>
      </c>
      <c r="Y70" s="437"/>
      <c r="Z70" s="479">
        <v>-59268</v>
      </c>
      <c r="AA70" s="437"/>
      <c r="AB70" s="479">
        <v>-58258</v>
      </c>
      <c r="AD70" s="148">
        <v>-59813</v>
      </c>
      <c r="AF70" s="148">
        <v>-62732</v>
      </c>
      <c r="AH70" s="148">
        <v>-77923</v>
      </c>
      <c r="AJ70" s="183">
        <v>-107955</v>
      </c>
      <c r="AL70" s="183">
        <v>-106445</v>
      </c>
      <c r="AN70" s="183">
        <v>-113652</v>
      </c>
      <c r="AP70" s="183">
        <v>-118052.51588999998</v>
      </c>
    </row>
    <row r="71" spans="1:43" s="108" customFormat="1" ht="15">
      <c r="D71" s="166" t="s">
        <v>39</v>
      </c>
      <c r="F71" s="344">
        <f t="shared" ref="F71" si="5">SUM(F68:F70,F66)</f>
        <v>157611</v>
      </c>
      <c r="H71" s="344">
        <f t="shared" ref="H71" si="6">SUM(H68:H70,H66)</f>
        <v>29080</v>
      </c>
      <c r="J71" s="344">
        <f t="shared" ref="J71" si="7">SUM(J68:J70,J66)</f>
        <v>396757</v>
      </c>
      <c r="L71" s="344">
        <f t="shared" ref="L71" si="8">SUM(L68:L70,L66)</f>
        <v>-228446</v>
      </c>
      <c r="N71" s="344">
        <f t="shared" ref="N71" si="9">SUM(N68:N70,N66)</f>
        <v>187613</v>
      </c>
      <c r="P71" s="344">
        <f t="shared" ref="P71:AN71" si="10">SUM(P68:P70,P66)</f>
        <v>61848</v>
      </c>
      <c r="R71" s="344">
        <f t="shared" si="10"/>
        <v>308529</v>
      </c>
      <c r="T71" s="344">
        <f t="shared" si="10"/>
        <v>242610</v>
      </c>
      <c r="V71" s="481">
        <f>SUM(V68:V70,V66)</f>
        <v>319272</v>
      </c>
      <c r="W71" s="437"/>
      <c r="X71" s="481">
        <v>223711</v>
      </c>
      <c r="Y71" s="437"/>
      <c r="Z71" s="481">
        <f>SUM(Z68:Z70,Z66)</f>
        <v>132953</v>
      </c>
      <c r="AA71" s="437"/>
      <c r="AB71" s="481">
        <f>SUM(AB68:AB70,AB66)</f>
        <v>-44800</v>
      </c>
      <c r="AD71" s="344">
        <f t="shared" si="10"/>
        <v>255556</v>
      </c>
      <c r="AF71" s="344">
        <f t="shared" si="10"/>
        <v>179942</v>
      </c>
      <c r="AH71" s="344">
        <f t="shared" si="10"/>
        <v>387791</v>
      </c>
      <c r="AJ71" s="345">
        <f t="shared" si="10"/>
        <v>481606</v>
      </c>
      <c r="AL71" s="345">
        <f t="shared" si="10"/>
        <v>1104316</v>
      </c>
      <c r="AN71" s="345">
        <f t="shared" si="10"/>
        <v>550459</v>
      </c>
      <c r="AP71" s="345">
        <f>SUM(AP68:AP70,AP66)</f>
        <v>441269.30906999967</v>
      </c>
    </row>
    <row r="72" spans="1:43" s="108" customFormat="1" ht="12">
      <c r="D72" s="169" t="s">
        <v>1520</v>
      </c>
      <c r="E72" s="110"/>
      <c r="F72" s="146"/>
      <c r="H72" s="146"/>
      <c r="J72" s="146"/>
      <c r="L72" s="146"/>
      <c r="N72" s="146"/>
      <c r="P72" s="146"/>
      <c r="R72" s="146"/>
      <c r="T72" s="146"/>
      <c r="V72" s="146"/>
      <c r="X72" s="146"/>
      <c r="Z72" s="146"/>
      <c r="AB72" s="146"/>
      <c r="AD72" s="146"/>
      <c r="AF72" s="146"/>
      <c r="AH72" s="146"/>
      <c r="AJ72" s="146"/>
      <c r="AL72" s="146"/>
      <c r="AN72" s="146"/>
      <c r="AP72" s="146"/>
    </row>
    <row r="73" spans="1:43" s="108" customFormat="1" ht="12">
      <c r="D73" s="169" t="s">
        <v>1513</v>
      </c>
      <c r="E73" s="110"/>
      <c r="F73" s="146"/>
      <c r="H73" s="146"/>
      <c r="J73" s="146"/>
      <c r="L73" s="146"/>
      <c r="N73" s="146"/>
      <c r="P73" s="146"/>
      <c r="R73" s="146"/>
      <c r="T73" s="146"/>
      <c r="V73" s="146"/>
      <c r="X73" s="146"/>
      <c r="Z73" s="146"/>
      <c r="AB73" s="146"/>
      <c r="AD73" s="146"/>
      <c r="AF73" s="146"/>
      <c r="AH73" s="146"/>
      <c r="AJ73" s="146"/>
      <c r="AL73" s="146"/>
      <c r="AN73" s="146"/>
      <c r="AP73" s="146"/>
    </row>
    <row r="74" spans="1:43" s="108" customFormat="1" ht="12">
      <c r="D74" s="297"/>
      <c r="E74" s="110"/>
      <c r="F74" s="146"/>
      <c r="H74" s="146"/>
      <c r="J74" s="146"/>
      <c r="L74" s="146"/>
      <c r="N74" s="146"/>
      <c r="P74" s="146"/>
      <c r="R74" s="146"/>
      <c r="T74" s="146"/>
      <c r="V74" s="146"/>
      <c r="X74" s="146"/>
      <c r="Z74" s="146"/>
      <c r="AB74" s="146"/>
      <c r="AD74" s="146"/>
      <c r="AF74" s="146"/>
      <c r="AH74" s="146"/>
      <c r="AJ74" s="146"/>
      <c r="AL74" s="146"/>
      <c r="AN74" s="146"/>
      <c r="AP74" s="146"/>
    </row>
    <row r="75" spans="1:43" s="108" customFormat="1" ht="12">
      <c r="D75" s="297"/>
      <c r="E75" s="110"/>
      <c r="F75" s="146"/>
      <c r="H75" s="146"/>
      <c r="J75" s="146"/>
      <c r="L75" s="146"/>
      <c r="N75" s="146"/>
      <c r="P75" s="146"/>
      <c r="R75" s="146"/>
      <c r="T75" s="146"/>
      <c r="V75" s="146"/>
      <c r="X75" s="146"/>
      <c r="Z75" s="146"/>
      <c r="AB75" s="146"/>
      <c r="AD75" s="146"/>
      <c r="AF75" s="146"/>
      <c r="AH75" s="146"/>
      <c r="AJ75" s="146"/>
      <c r="AL75" s="146"/>
      <c r="AN75" s="146"/>
      <c r="AP75" s="146"/>
    </row>
    <row r="76" spans="1:43" s="108" customFormat="1">
      <c r="A76" s="96"/>
      <c r="B76" s="96"/>
      <c r="C76" s="96"/>
      <c r="D76" s="164" t="s">
        <v>1510</v>
      </c>
      <c r="E76" s="97"/>
      <c r="F76" s="176" t="s">
        <v>148</v>
      </c>
      <c r="G76" s="96"/>
      <c r="H76" s="176" t="s">
        <v>150</v>
      </c>
      <c r="I76" s="96"/>
      <c r="J76" s="176" t="s">
        <v>153</v>
      </c>
      <c r="K76" s="96"/>
      <c r="L76" s="176" t="s">
        <v>158</v>
      </c>
      <c r="M76" s="96"/>
      <c r="N76" s="176" t="s">
        <v>160</v>
      </c>
      <c r="O76" s="96"/>
      <c r="P76" s="176" t="s">
        <v>168</v>
      </c>
      <c r="Q76" s="96"/>
      <c r="R76" s="176" t="s">
        <v>171</v>
      </c>
      <c r="S76" s="96"/>
      <c r="T76" s="176" t="str">
        <f t="shared" ref="T76:AN76" si="11">T$3</f>
        <v>4Q22</v>
      </c>
      <c r="U76" s="96"/>
      <c r="V76" s="176" t="str">
        <f t="shared" si="11"/>
        <v>1Q23</v>
      </c>
      <c r="W76" s="96"/>
      <c r="X76" s="176" t="str">
        <f t="shared" si="11"/>
        <v>2Q23</v>
      </c>
      <c r="Y76" s="96"/>
      <c r="Z76" s="176" t="str">
        <f t="shared" si="11"/>
        <v>3Q23</v>
      </c>
      <c r="AA76" s="96"/>
      <c r="AB76" s="176" t="str">
        <f t="shared" si="11"/>
        <v>4Q23</v>
      </c>
      <c r="AC76" s="96"/>
      <c r="AD76" s="176" t="str">
        <f t="shared" si="11"/>
        <v>1Q24</v>
      </c>
      <c r="AE76" s="96"/>
      <c r="AF76" s="107" t="str">
        <f t="shared" si="11"/>
        <v>2Q24</v>
      </c>
      <c r="AG76" s="96">
        <f t="shared" si="11"/>
        <v>0</v>
      </c>
      <c r="AH76" s="107" t="str">
        <f t="shared" si="11"/>
        <v>3Q24</v>
      </c>
      <c r="AI76" s="108">
        <f t="shared" si="11"/>
        <v>0</v>
      </c>
      <c r="AJ76" s="107" t="str">
        <f t="shared" si="11"/>
        <v>4Q24</v>
      </c>
      <c r="AK76" s="108">
        <f t="shared" si="11"/>
        <v>0</v>
      </c>
      <c r="AL76" s="107" t="str">
        <f t="shared" si="11"/>
        <v>1Q25</v>
      </c>
      <c r="AM76" s="108">
        <f t="shared" si="11"/>
        <v>0</v>
      </c>
      <c r="AN76" s="107" t="str">
        <f t="shared" si="11"/>
        <v>2Q25</v>
      </c>
      <c r="AP76" s="107" t="str">
        <f>AP$3</f>
        <v>3Q25</v>
      </c>
    </row>
    <row r="77" spans="1:43" s="108" customFormat="1" ht="15">
      <c r="D77" s="162" t="s">
        <v>859</v>
      </c>
      <c r="E77" s="110"/>
      <c r="F77" s="163">
        <v>1572605</v>
      </c>
      <c r="H77" s="163">
        <v>773428</v>
      </c>
      <c r="J77" s="163">
        <v>761332</v>
      </c>
      <c r="L77" s="163">
        <v>676939</v>
      </c>
      <c r="N77" s="163">
        <v>700579</v>
      </c>
      <c r="P77" s="163">
        <v>751658</v>
      </c>
      <c r="R77" s="163">
        <v>931910</v>
      </c>
      <c r="T77" s="163">
        <v>1120628</v>
      </c>
      <c r="V77" s="484">
        <f>V66+T66+R66+P66</f>
        <v>1259818</v>
      </c>
      <c r="W77" s="437"/>
      <c r="X77" s="484">
        <f>X66+V66+T66+R66</f>
        <v>1393037</v>
      </c>
      <c r="Y77" s="437"/>
      <c r="Z77" s="484">
        <f>Z66+X66+V66+T66</f>
        <v>1226900</v>
      </c>
      <c r="AA77" s="437"/>
      <c r="AB77" s="484">
        <f>AB66+Z66+X66+V66</f>
        <v>797079</v>
      </c>
      <c r="AD77" s="163">
        <v>873168</v>
      </c>
      <c r="AF77" s="298">
        <v>945465</v>
      </c>
      <c r="AG77" s="108">
        <v>0</v>
      </c>
      <c r="AH77" s="298">
        <v>1317358</v>
      </c>
      <c r="AI77" s="108">
        <v>0</v>
      </c>
      <c r="AJ77" s="298">
        <v>2222793</v>
      </c>
      <c r="AK77" s="108">
        <v>0</v>
      </c>
      <c r="AL77" s="298">
        <v>3168827</v>
      </c>
      <c r="AM77" s="108">
        <v>0</v>
      </c>
      <c r="AN77" s="298">
        <v>3599704</v>
      </c>
      <c r="AP77" s="298">
        <v>3739470.8249599999</v>
      </c>
    </row>
    <row r="78" spans="1:43" s="108" customFormat="1" ht="15">
      <c r="D78" s="162" t="s">
        <v>101</v>
      </c>
      <c r="E78" s="110"/>
      <c r="F78" s="172">
        <v>329674</v>
      </c>
      <c r="H78" s="172">
        <v>450366</v>
      </c>
      <c r="J78" s="172">
        <v>449932</v>
      </c>
      <c r="L78" s="172">
        <v>419283</v>
      </c>
      <c r="N78" s="172">
        <v>406172</v>
      </c>
      <c r="P78" s="172">
        <v>397607</v>
      </c>
      <c r="R78" s="172">
        <v>322884</v>
      </c>
      <c r="T78" s="172">
        <v>383264</v>
      </c>
      <c r="V78" s="485">
        <v>265048</v>
      </c>
      <c r="W78" s="437"/>
      <c r="X78" s="485">
        <v>199432</v>
      </c>
      <c r="Y78" s="437"/>
      <c r="Z78" s="485">
        <v>591680</v>
      </c>
      <c r="AA78" s="437"/>
      <c r="AB78" s="485">
        <v>1183412</v>
      </c>
      <c r="AD78" s="172">
        <v>1377348</v>
      </c>
      <c r="AF78" s="172">
        <v>1558211</v>
      </c>
      <c r="AG78" s="108">
        <v>0</v>
      </c>
      <c r="AH78" s="172">
        <v>1904855</v>
      </c>
      <c r="AI78" s="108">
        <v>0</v>
      </c>
      <c r="AJ78" s="172">
        <v>2127748</v>
      </c>
      <c r="AK78" s="108">
        <v>0</v>
      </c>
      <c r="AL78" s="172">
        <v>3613659</v>
      </c>
      <c r="AM78" s="108">
        <v>0</v>
      </c>
      <c r="AN78" s="172">
        <v>3506547</v>
      </c>
      <c r="AP78" s="172">
        <v>3664216</v>
      </c>
    </row>
    <row r="79" spans="1:43" s="108" customFormat="1" ht="15">
      <c r="D79" s="161" t="s">
        <v>246</v>
      </c>
      <c r="F79" s="147">
        <v>1145322</v>
      </c>
      <c r="H79" s="147">
        <v>1137477</v>
      </c>
      <c r="J79" s="147">
        <v>1123395</v>
      </c>
      <c r="L79" s="147">
        <v>1152395</v>
      </c>
      <c r="N79" s="147">
        <v>1133518</v>
      </c>
      <c r="P79" s="147">
        <v>1139384</v>
      </c>
      <c r="R79" s="147">
        <v>1100626</v>
      </c>
      <c r="T79" s="147">
        <v>1110336</v>
      </c>
      <c r="V79" s="478">
        <v>1073331</v>
      </c>
      <c r="W79" s="437"/>
      <c r="X79" s="478">
        <v>1071530</v>
      </c>
      <c r="Y79" s="437"/>
      <c r="Z79" s="478">
        <v>1042635</v>
      </c>
      <c r="AA79" s="437"/>
      <c r="AB79" s="478">
        <v>2578141</v>
      </c>
      <c r="AD79" s="147">
        <v>2574449</v>
      </c>
      <c r="AF79" s="147">
        <v>2539761</v>
      </c>
      <c r="AG79" s="108">
        <v>0</v>
      </c>
      <c r="AH79" s="147">
        <v>4017526</v>
      </c>
      <c r="AI79" s="108">
        <v>0</v>
      </c>
      <c r="AJ79" s="173">
        <v>4395875</v>
      </c>
      <c r="AK79" s="108">
        <v>0</v>
      </c>
      <c r="AL79" s="173">
        <v>4265659</v>
      </c>
      <c r="AM79" s="108">
        <v>0</v>
      </c>
      <c r="AN79" s="173">
        <v>4240196</v>
      </c>
      <c r="AP79" s="173">
        <v>4239539</v>
      </c>
    </row>
    <row r="80" spans="1:43" s="108" customFormat="1" ht="15">
      <c r="D80" s="161" t="s">
        <v>169</v>
      </c>
      <c r="F80" s="147">
        <v>-815648</v>
      </c>
      <c r="H80" s="147">
        <v>-687111</v>
      </c>
      <c r="J80" s="147">
        <v>-673463</v>
      </c>
      <c r="L80" s="147">
        <v>-733112</v>
      </c>
      <c r="N80" s="147">
        <v>-727346</v>
      </c>
      <c r="P80" s="147">
        <v>-741777</v>
      </c>
      <c r="R80" s="147">
        <v>-777742</v>
      </c>
      <c r="T80" s="147">
        <v>-727072</v>
      </c>
      <c r="V80" s="478">
        <v>-808283</v>
      </c>
      <c r="W80" s="437"/>
      <c r="X80" s="478">
        <v>-872098</v>
      </c>
      <c r="Y80" s="437"/>
      <c r="Z80" s="478">
        <v>-450955</v>
      </c>
      <c r="AA80" s="437"/>
      <c r="AB80" s="478">
        <v>-1394729</v>
      </c>
      <c r="AD80" s="147">
        <v>-1197101</v>
      </c>
      <c r="AF80" s="147">
        <v>-981550</v>
      </c>
      <c r="AG80" s="108">
        <v>0</v>
      </c>
      <c r="AH80" s="147">
        <v>-2112671</v>
      </c>
      <c r="AI80" s="108">
        <v>0</v>
      </c>
      <c r="AJ80" s="173">
        <v>-2268127</v>
      </c>
      <c r="AK80" s="108">
        <v>0</v>
      </c>
      <c r="AL80" s="173">
        <v>-652000</v>
      </c>
      <c r="AM80" s="108">
        <v>0</v>
      </c>
      <c r="AN80" s="173">
        <v>-733649</v>
      </c>
      <c r="AP80" s="173">
        <v>-575323</v>
      </c>
    </row>
    <row r="81" spans="1:42" s="108" customFormat="1" ht="15">
      <c r="D81" s="153" t="s">
        <v>56</v>
      </c>
      <c r="E81" s="110"/>
      <c r="F81" s="174">
        <f>F78/F77</f>
        <v>0.20963560461781566</v>
      </c>
      <c r="H81" s="174">
        <f>H78/H77</f>
        <v>0.58229854621244637</v>
      </c>
      <c r="J81" s="174">
        <f>J78/J77</f>
        <v>0.59098001922945576</v>
      </c>
      <c r="L81" s="174">
        <f>L78/L77</f>
        <v>0.61938077138412762</v>
      </c>
      <c r="N81" s="174">
        <f>N78/N77</f>
        <v>0.57976616484365073</v>
      </c>
      <c r="P81" s="174">
        <f>P78/P77</f>
        <v>0.52897328306224378</v>
      </c>
      <c r="R81" s="174">
        <f>R78/R77</f>
        <v>0.34647551802212662</v>
      </c>
      <c r="T81" s="174">
        <f t="shared" ref="T81:AN81" si="12">T78/T77</f>
        <v>0.34200823109899092</v>
      </c>
      <c r="V81" s="486">
        <f>V78/V77</f>
        <v>0.2103859446364475</v>
      </c>
      <c r="W81" s="437"/>
      <c r="X81" s="486">
        <f>X78/X77</f>
        <v>0.14316346227702495</v>
      </c>
      <c r="Y81" s="437"/>
      <c r="Z81" s="486">
        <f>Z78/Z77</f>
        <v>0.48225609259108321</v>
      </c>
      <c r="AA81" s="437"/>
      <c r="AB81" s="486">
        <f>AB78/AB77</f>
        <v>1.4846859596100261</v>
      </c>
      <c r="AD81" s="174">
        <f t="shared" si="12"/>
        <v>1.5774146555989226</v>
      </c>
      <c r="AF81" s="174">
        <f t="shared" si="12"/>
        <v>1.6480895643942399</v>
      </c>
      <c r="AG81" s="108" t="e">
        <f t="shared" si="12"/>
        <v>#DIV/0!</v>
      </c>
      <c r="AH81" s="174">
        <f t="shared" si="12"/>
        <v>1.4459660927401663</v>
      </c>
      <c r="AI81" s="108" t="e">
        <f t="shared" si="12"/>
        <v>#DIV/0!</v>
      </c>
      <c r="AJ81" s="174">
        <f t="shared" si="12"/>
        <v>0.95724073271780141</v>
      </c>
      <c r="AK81" s="108" t="e">
        <f t="shared" si="12"/>
        <v>#DIV/0!</v>
      </c>
      <c r="AL81" s="174">
        <f t="shared" si="12"/>
        <v>1.1403774961523618</v>
      </c>
      <c r="AM81" s="108" t="e">
        <f t="shared" si="12"/>
        <v>#DIV/0!</v>
      </c>
      <c r="AN81" s="174">
        <f t="shared" si="12"/>
        <v>0.97412092772072367</v>
      </c>
      <c r="AP81" s="174">
        <f>AP78/AP77</f>
        <v>0.97987554162538359</v>
      </c>
    </row>
    <row r="82" spans="1:42" s="108" customFormat="1">
      <c r="A82" s="96"/>
      <c r="B82" s="96"/>
      <c r="C82" s="96"/>
      <c r="D82" s="170"/>
      <c r="E82" s="97"/>
      <c r="F82" s="96"/>
      <c r="G82" s="96"/>
      <c r="H82" s="96"/>
      <c r="I82" s="96"/>
      <c r="J82" s="96"/>
      <c r="K82" s="96"/>
      <c r="L82" s="96"/>
      <c r="M82" s="96"/>
      <c r="N82" s="96"/>
      <c r="O82" s="96"/>
      <c r="P82" s="96"/>
      <c r="Q82" s="96"/>
      <c r="R82" s="96"/>
      <c r="S82" s="96"/>
      <c r="T82" s="96"/>
      <c r="U82" s="96"/>
      <c r="V82" s="96"/>
      <c r="W82" s="96"/>
      <c r="X82" s="96"/>
      <c r="Y82" s="96"/>
      <c r="Z82" s="96"/>
      <c r="AA82" s="96"/>
      <c r="AB82" s="96"/>
      <c r="AC82" s="96"/>
      <c r="AD82" s="96"/>
      <c r="AE82" s="96"/>
      <c r="AF82" s="96"/>
      <c r="AG82" s="96"/>
      <c r="AH82" s="96"/>
      <c r="AJ82" s="96"/>
      <c r="AL82" s="96"/>
      <c r="AN82" s="96"/>
      <c r="AP82" s="96"/>
    </row>
    <row r="83" spans="1:42">
      <c r="D83" s="170"/>
    </row>
    <row r="84" spans="1:42" s="289" customFormat="1" ht="15">
      <c r="D84" s="175" t="s">
        <v>95</v>
      </c>
      <c r="E84" s="176">
        <v>0</v>
      </c>
      <c r="F84" s="348" t="s">
        <v>148</v>
      </c>
      <c r="H84" s="348" t="s">
        <v>150</v>
      </c>
      <c r="J84" s="348" t="s">
        <v>153</v>
      </c>
      <c r="L84" s="302" t="s">
        <v>158</v>
      </c>
      <c r="N84" s="348" t="s">
        <v>160</v>
      </c>
      <c r="P84" s="348" t="s">
        <v>168</v>
      </c>
      <c r="R84" s="348" t="s">
        <v>171</v>
      </c>
      <c r="T84" s="302" t="str">
        <f t="shared" ref="T84:AN84" si="13">T$3</f>
        <v>4Q22</v>
      </c>
      <c r="V84" s="348" t="str">
        <f t="shared" si="13"/>
        <v>1Q23</v>
      </c>
      <c r="X84" s="348" t="str">
        <f t="shared" si="13"/>
        <v>2Q23</v>
      </c>
      <c r="Z84" s="348" t="str">
        <f t="shared" si="13"/>
        <v>3Q23</v>
      </c>
      <c r="AB84" s="302" t="str">
        <f t="shared" si="13"/>
        <v>4Q23</v>
      </c>
      <c r="AD84" s="348" t="str">
        <f t="shared" si="13"/>
        <v>1Q24</v>
      </c>
      <c r="AF84" s="107" t="str">
        <f t="shared" si="13"/>
        <v>2Q24</v>
      </c>
      <c r="AG84" s="289">
        <f t="shared" si="13"/>
        <v>0</v>
      </c>
      <c r="AH84" s="107" t="str">
        <f t="shared" si="13"/>
        <v>3Q24</v>
      </c>
      <c r="AI84" s="289">
        <f t="shared" si="13"/>
        <v>0</v>
      </c>
      <c r="AJ84" s="107" t="str">
        <f t="shared" si="13"/>
        <v>4Q24</v>
      </c>
      <c r="AK84" s="289">
        <f t="shared" si="13"/>
        <v>0</v>
      </c>
      <c r="AL84" s="107" t="str">
        <f t="shared" si="13"/>
        <v>1Q25</v>
      </c>
      <c r="AM84" s="289">
        <f t="shared" si="13"/>
        <v>0</v>
      </c>
      <c r="AN84" s="107" t="str">
        <f t="shared" si="13"/>
        <v>2Q25</v>
      </c>
      <c r="AP84" s="107" t="str">
        <f>AP$3</f>
        <v>3Q25</v>
      </c>
    </row>
    <row r="85" spans="1:42" ht="16.5">
      <c r="A85" s="108"/>
      <c r="B85" s="108"/>
      <c r="C85" s="108"/>
      <c r="D85" s="161" t="s">
        <v>96</v>
      </c>
      <c r="E85" s="146"/>
      <c r="F85" s="146">
        <v>115801</v>
      </c>
      <c r="G85" s="108"/>
      <c r="H85" s="146">
        <v>128009</v>
      </c>
      <c r="I85" s="108"/>
      <c r="J85" s="146">
        <v>119002</v>
      </c>
      <c r="K85" s="108"/>
      <c r="L85" s="146">
        <v>128326</v>
      </c>
      <c r="M85" s="108"/>
      <c r="N85" s="146">
        <v>118324</v>
      </c>
      <c r="O85" s="108"/>
      <c r="P85" s="146">
        <v>124383</v>
      </c>
      <c r="Q85" s="108"/>
      <c r="R85" s="146">
        <v>145366</v>
      </c>
      <c r="S85" s="108"/>
      <c r="T85" s="146">
        <v>151025</v>
      </c>
      <c r="U85" s="108"/>
      <c r="V85" s="435">
        <v>136546</v>
      </c>
      <c r="W85" s="437"/>
      <c r="X85" s="435">
        <v>134722</v>
      </c>
      <c r="Y85" s="437"/>
      <c r="Z85" s="435">
        <v>101472</v>
      </c>
      <c r="AA85" s="437"/>
      <c r="AB85" s="435">
        <v>123143</v>
      </c>
      <c r="AC85" s="108"/>
      <c r="AD85" s="146">
        <v>256016</v>
      </c>
      <c r="AE85" s="108"/>
      <c r="AF85" s="146">
        <v>219289</v>
      </c>
      <c r="AG85" s="96">
        <v>0</v>
      </c>
      <c r="AH85" s="146">
        <v>249367</v>
      </c>
      <c r="AI85" s="96">
        <v>0</v>
      </c>
      <c r="AJ85" s="146">
        <v>318366</v>
      </c>
      <c r="AK85" s="96">
        <v>0</v>
      </c>
      <c r="AL85" s="146">
        <v>354700</v>
      </c>
      <c r="AM85" s="96">
        <v>0</v>
      </c>
      <c r="AN85" s="146">
        <v>339632</v>
      </c>
      <c r="AP85" s="146">
        <v>379830</v>
      </c>
    </row>
    <row r="86" spans="1:42" s="108" customFormat="1" ht="17.25">
      <c r="D86" s="108" t="s">
        <v>98</v>
      </c>
      <c r="E86" s="146"/>
      <c r="V86" s="435"/>
      <c r="W86" s="437"/>
      <c r="X86" s="435"/>
      <c r="Y86" s="437"/>
      <c r="Z86" s="435"/>
      <c r="AA86" s="437"/>
      <c r="AB86" s="435"/>
      <c r="AI86" s="108">
        <v>0</v>
      </c>
      <c r="AJ86" s="435">
        <v>46696</v>
      </c>
      <c r="AK86" s="436">
        <v>0</v>
      </c>
      <c r="AL86" s="146">
        <v>56228</v>
      </c>
      <c r="AM86" s="96">
        <v>0</v>
      </c>
      <c r="AN86" s="146">
        <v>30722</v>
      </c>
      <c r="AO86" s="96"/>
      <c r="AP86" s="146">
        <v>36596</v>
      </c>
    </row>
    <row r="87" spans="1:42" s="108" customFormat="1" ht="16.5">
      <c r="D87" s="161" t="s">
        <v>97</v>
      </c>
      <c r="E87" s="146"/>
      <c r="F87" s="146">
        <v>1029521</v>
      </c>
      <c r="H87" s="146">
        <v>1009468</v>
      </c>
      <c r="J87" s="146">
        <v>1004393</v>
      </c>
      <c r="L87" s="146">
        <v>1024069</v>
      </c>
      <c r="N87" s="146">
        <v>1015194</v>
      </c>
      <c r="P87" s="146">
        <v>1015001</v>
      </c>
      <c r="R87" s="146">
        <v>955260</v>
      </c>
      <c r="T87" s="146">
        <v>959311</v>
      </c>
      <c r="V87" s="435">
        <v>936785</v>
      </c>
      <c r="W87" s="437"/>
      <c r="X87" s="435">
        <v>936808</v>
      </c>
      <c r="Y87" s="437"/>
      <c r="Z87" s="435">
        <v>941163</v>
      </c>
      <c r="AA87" s="437"/>
      <c r="AB87" s="435">
        <v>2454998</v>
      </c>
      <c r="AD87" s="146">
        <v>2318433</v>
      </c>
      <c r="AF87" s="146">
        <v>2320472</v>
      </c>
      <c r="AG87" s="108">
        <v>0</v>
      </c>
      <c r="AH87" s="146">
        <v>3768159</v>
      </c>
      <c r="AI87" s="108">
        <v>0</v>
      </c>
      <c r="AJ87" s="146">
        <v>3963627</v>
      </c>
      <c r="AK87" s="108">
        <v>0</v>
      </c>
      <c r="AL87" s="146">
        <v>3815646</v>
      </c>
      <c r="AM87" s="96">
        <v>0</v>
      </c>
      <c r="AN87" s="146">
        <v>3843597</v>
      </c>
      <c r="AO87" s="96"/>
      <c r="AP87" s="146">
        <v>3778827</v>
      </c>
    </row>
    <row r="88" spans="1:42" s="108" customFormat="1" ht="16.5">
      <c r="D88" s="161" t="s">
        <v>172</v>
      </c>
      <c r="E88" s="146"/>
      <c r="F88" s="146"/>
      <c r="H88" s="146"/>
      <c r="J88" s="146"/>
      <c r="L88" s="146"/>
      <c r="N88" s="146"/>
      <c r="P88" s="146"/>
      <c r="R88" s="146"/>
      <c r="T88" s="146"/>
      <c r="V88" s="435"/>
      <c r="W88" s="437"/>
      <c r="X88" s="435"/>
      <c r="Y88" s="437"/>
      <c r="Z88" s="435"/>
      <c r="AA88" s="437"/>
      <c r="AB88" s="435"/>
      <c r="AD88" s="146"/>
      <c r="AF88" s="146"/>
      <c r="AH88" s="146"/>
      <c r="AI88" s="108">
        <v>0</v>
      </c>
      <c r="AJ88" s="435">
        <v>67186</v>
      </c>
      <c r="AK88" s="437">
        <v>0</v>
      </c>
      <c r="AL88" s="146">
        <v>39085</v>
      </c>
      <c r="AM88" s="96">
        <v>0</v>
      </c>
      <c r="AN88" s="146">
        <v>26245</v>
      </c>
      <c r="AO88" s="96"/>
      <c r="AP88" s="146">
        <v>44286</v>
      </c>
    </row>
    <row r="89" spans="1:42" s="108" customFormat="1" ht="15">
      <c r="D89" s="179" t="s">
        <v>99</v>
      </c>
      <c r="E89" s="180"/>
      <c r="F89" s="181">
        <f>SUM(F85:F88)</f>
        <v>1145322</v>
      </c>
      <c r="H89" s="181">
        <f>SUM(H85:H88)</f>
        <v>1137477</v>
      </c>
      <c r="J89" s="181">
        <f>SUM(J85:J88)</f>
        <v>1123395</v>
      </c>
      <c r="L89" s="181">
        <f>SUM(L85:L88)</f>
        <v>1152395</v>
      </c>
      <c r="N89" s="181">
        <f>SUM(N85:N88)</f>
        <v>1133518</v>
      </c>
      <c r="P89" s="181">
        <f>SUM(P85:P88)</f>
        <v>1139384</v>
      </c>
      <c r="R89" s="181">
        <f>SUM(R85:R88)</f>
        <v>1100626</v>
      </c>
      <c r="T89" s="181">
        <f t="shared" ref="T89:AN89" si="14">SUM(T85:T88)</f>
        <v>1110336</v>
      </c>
      <c r="V89" s="487">
        <v>1073331</v>
      </c>
      <c r="W89" s="437"/>
      <c r="X89" s="487">
        <v>1071530</v>
      </c>
      <c r="Y89" s="437"/>
      <c r="Z89" s="487">
        <v>1042635</v>
      </c>
      <c r="AA89" s="437"/>
      <c r="AB89" s="487">
        <v>2578141</v>
      </c>
      <c r="AD89" s="181">
        <f t="shared" si="14"/>
        <v>2574449</v>
      </c>
      <c r="AF89" s="181">
        <f t="shared" si="14"/>
        <v>2539761</v>
      </c>
      <c r="AG89" s="108">
        <f t="shared" si="14"/>
        <v>0</v>
      </c>
      <c r="AH89" s="181">
        <f t="shared" si="14"/>
        <v>4017526</v>
      </c>
      <c r="AI89" s="108">
        <f t="shared" si="14"/>
        <v>0</v>
      </c>
      <c r="AJ89" s="181">
        <f t="shared" si="14"/>
        <v>4395875</v>
      </c>
      <c r="AK89" s="108">
        <f t="shared" si="14"/>
        <v>0</v>
      </c>
      <c r="AL89" s="181">
        <f t="shared" si="14"/>
        <v>4265659</v>
      </c>
      <c r="AM89" s="108">
        <f t="shared" si="14"/>
        <v>0</v>
      </c>
      <c r="AN89" s="181">
        <f t="shared" si="14"/>
        <v>4240196</v>
      </c>
      <c r="AP89" s="181">
        <f>SUM(AP85:AP88)</f>
        <v>4239539</v>
      </c>
    </row>
    <row r="90" spans="1:42" s="108" customFormat="1" ht="16.5">
      <c r="D90" s="161" t="s">
        <v>100</v>
      </c>
      <c r="E90" s="146"/>
      <c r="F90" s="114">
        <v>-729516</v>
      </c>
      <c r="H90" s="114">
        <v>-611197</v>
      </c>
      <c r="J90" s="114">
        <v>-604687</v>
      </c>
      <c r="L90" s="114">
        <v>-678979</v>
      </c>
      <c r="N90" s="114">
        <v>-670282</v>
      </c>
      <c r="P90" s="114">
        <v>-683948</v>
      </c>
      <c r="R90" s="114">
        <v>-718521</v>
      </c>
      <c r="T90" s="114">
        <v>-665124</v>
      </c>
      <c r="V90" s="488">
        <v>-745027</v>
      </c>
      <c r="W90" s="437"/>
      <c r="X90" s="488">
        <v>-806288</v>
      </c>
      <c r="Y90" s="437"/>
      <c r="Z90" s="488">
        <v>-37362</v>
      </c>
      <c r="AA90" s="437"/>
      <c r="AB90" s="488">
        <v>-47782</v>
      </c>
      <c r="AD90" s="114">
        <v>-569331</v>
      </c>
      <c r="AF90" s="114">
        <v>-527755</v>
      </c>
      <c r="AG90" s="108">
        <v>0</v>
      </c>
      <c r="AH90" s="114">
        <v>-668676</v>
      </c>
      <c r="AI90" s="108">
        <v>0</v>
      </c>
      <c r="AJ90" s="114">
        <v>-42023</v>
      </c>
      <c r="AK90" s="108">
        <v>0</v>
      </c>
      <c r="AL90" s="146">
        <v>-42840</v>
      </c>
      <c r="AM90" s="96">
        <v>0</v>
      </c>
      <c r="AN90" s="146">
        <v>-35406</v>
      </c>
      <c r="AO90" s="96"/>
      <c r="AP90" s="146">
        <v>-43648</v>
      </c>
    </row>
    <row r="91" spans="1:42" s="108" customFormat="1" ht="16.5">
      <c r="D91" s="161" t="s">
        <v>114</v>
      </c>
      <c r="E91" s="146"/>
      <c r="F91" s="114">
        <v>-11516</v>
      </c>
      <c r="H91" s="114">
        <v>-7764</v>
      </c>
      <c r="J91" s="114">
        <v>0</v>
      </c>
      <c r="L91" s="114">
        <v>0</v>
      </c>
      <c r="N91" s="114">
        <v>0</v>
      </c>
      <c r="P91" s="114">
        <v>0</v>
      </c>
      <c r="R91" s="114">
        <v>0</v>
      </c>
      <c r="T91" s="114">
        <v>0</v>
      </c>
      <c r="V91" s="488">
        <v>0</v>
      </c>
      <c r="W91" s="437"/>
      <c r="X91" s="488">
        <v>0</v>
      </c>
      <c r="Y91" s="437"/>
      <c r="Z91" s="488">
        <v>-346035</v>
      </c>
      <c r="AA91" s="437"/>
      <c r="AB91" s="488">
        <v>-1278337</v>
      </c>
      <c r="AD91" s="114">
        <v>-567213</v>
      </c>
      <c r="AF91" s="114">
        <v>-395071</v>
      </c>
      <c r="AG91" s="108">
        <v>0</v>
      </c>
      <c r="AH91" s="114">
        <v>-1380780</v>
      </c>
      <c r="AI91" s="108">
        <v>0</v>
      </c>
      <c r="AJ91" s="114">
        <v>-2161817</v>
      </c>
      <c r="AK91" s="108">
        <v>0</v>
      </c>
      <c r="AL91" s="146">
        <v>-542873</v>
      </c>
      <c r="AM91" s="96">
        <v>0</v>
      </c>
      <c r="AN91" s="146">
        <v>-629929</v>
      </c>
      <c r="AO91" s="96"/>
      <c r="AP91" s="146">
        <v>-460846</v>
      </c>
    </row>
    <row r="92" spans="1:42" s="108" customFormat="1" ht="16.5">
      <c r="D92" s="161" t="s">
        <v>116</v>
      </c>
      <c r="E92" s="146"/>
      <c r="F92" s="114">
        <v>-74616</v>
      </c>
      <c r="H92" s="114">
        <v>-68150</v>
      </c>
      <c r="J92" s="114">
        <v>-68776</v>
      </c>
      <c r="L92" s="114">
        <v>-54133</v>
      </c>
      <c r="N92" s="114">
        <v>-57064</v>
      </c>
      <c r="P92" s="114">
        <v>-57829</v>
      </c>
      <c r="R92" s="114">
        <v>-59221</v>
      </c>
      <c r="T92" s="114">
        <v>-61948</v>
      </c>
      <c r="V92" s="488">
        <v>-63256</v>
      </c>
      <c r="W92" s="437"/>
      <c r="X92" s="488">
        <v>-65810</v>
      </c>
      <c r="Y92" s="437"/>
      <c r="Z92" s="488">
        <v>-67558</v>
      </c>
      <c r="AA92" s="437"/>
      <c r="AB92" s="488">
        <v>-68610</v>
      </c>
      <c r="AD92" s="114">
        <v>-60557</v>
      </c>
      <c r="AF92" s="114">
        <v>-58724</v>
      </c>
      <c r="AG92" s="108">
        <v>0</v>
      </c>
      <c r="AH92" s="114">
        <v>-63215</v>
      </c>
      <c r="AI92" s="108">
        <v>0</v>
      </c>
      <c r="AJ92" s="114">
        <v>-64287</v>
      </c>
      <c r="AK92" s="108">
        <v>0</v>
      </c>
      <c r="AL92" s="146">
        <v>-66287</v>
      </c>
      <c r="AM92" s="96">
        <v>0</v>
      </c>
      <c r="AN92" s="146">
        <v>-68314</v>
      </c>
      <c r="AO92" s="96"/>
      <c r="AP92" s="146">
        <v>-70829</v>
      </c>
    </row>
    <row r="93" spans="1:42" s="108" customFormat="1" ht="15">
      <c r="D93" s="184" t="s">
        <v>101</v>
      </c>
      <c r="E93" s="185"/>
      <c r="F93" s="185">
        <f>SUM(F89:F92)</f>
        <v>329674</v>
      </c>
      <c r="H93" s="185">
        <f>SUM(H89:H92)</f>
        <v>450366</v>
      </c>
      <c r="J93" s="185">
        <f>SUM(J89:J92)</f>
        <v>449932</v>
      </c>
      <c r="L93" s="186">
        <f>SUM(L89:L92)</f>
        <v>419283</v>
      </c>
      <c r="N93" s="185">
        <f>SUM(N89:N92)</f>
        <v>406172</v>
      </c>
      <c r="P93" s="185">
        <f>SUM(P89:P92)</f>
        <v>397607</v>
      </c>
      <c r="R93" s="185">
        <f>SUM(R89:R92)</f>
        <v>322884</v>
      </c>
      <c r="T93" s="186">
        <f t="shared" ref="T93:AN93" si="15">SUM(T89:T92)</f>
        <v>383264</v>
      </c>
      <c r="V93" s="489">
        <v>265048</v>
      </c>
      <c r="W93" s="437"/>
      <c r="X93" s="489">
        <v>199432</v>
      </c>
      <c r="Y93" s="437"/>
      <c r="Z93" s="489">
        <v>591680</v>
      </c>
      <c r="AA93" s="437"/>
      <c r="AB93" s="490">
        <v>1183412</v>
      </c>
      <c r="AD93" s="185">
        <f t="shared" si="15"/>
        <v>1377348</v>
      </c>
      <c r="AF93" s="185">
        <f t="shared" si="15"/>
        <v>1558211</v>
      </c>
      <c r="AG93" s="108">
        <f t="shared" si="15"/>
        <v>0</v>
      </c>
      <c r="AH93" s="185">
        <f t="shared" si="15"/>
        <v>1904855</v>
      </c>
      <c r="AI93" s="108">
        <f t="shared" si="15"/>
        <v>0</v>
      </c>
      <c r="AJ93" s="186">
        <f t="shared" si="15"/>
        <v>2127748</v>
      </c>
      <c r="AK93" s="108">
        <f t="shared" si="15"/>
        <v>0</v>
      </c>
      <c r="AL93" s="186">
        <f t="shared" si="15"/>
        <v>3613659</v>
      </c>
      <c r="AM93" s="108">
        <f t="shared" si="15"/>
        <v>0</v>
      </c>
      <c r="AN93" s="186">
        <f t="shared" si="15"/>
        <v>3506547</v>
      </c>
      <c r="AP93" s="186">
        <f>SUM(AP89:AP92)</f>
        <v>3664216</v>
      </c>
    </row>
    <row r="95" spans="1:42" ht="15.75" thickBot="1">
      <c r="D95" s="99" t="s">
        <v>109</v>
      </c>
      <c r="F95" s="349">
        <f>F$2</f>
        <v>44286</v>
      </c>
      <c r="G95" s="29"/>
      <c r="H95" s="349">
        <f>H$2</f>
        <v>44377</v>
      </c>
      <c r="I95" s="29"/>
      <c r="J95" s="349" t="str">
        <f>J$2</f>
        <v>09/30/2021</v>
      </c>
      <c r="K95" s="29"/>
      <c r="L95" s="102" t="str">
        <f>L$2</f>
        <v>12/31/2021</v>
      </c>
      <c r="M95" s="29"/>
      <c r="N95" s="349">
        <f>N$2</f>
        <v>44651</v>
      </c>
      <c r="O95" s="29"/>
      <c r="P95" s="349">
        <f>P$2</f>
        <v>44742</v>
      </c>
      <c r="Q95" s="29"/>
      <c r="R95" s="349">
        <f>R$2</f>
        <v>44834</v>
      </c>
      <c r="S95" s="29"/>
      <c r="T95" s="102" t="str">
        <f>T$2</f>
        <v>12/31/2022</v>
      </c>
      <c r="U95" s="29"/>
      <c r="V95" s="349">
        <f>V$2</f>
        <v>45016</v>
      </c>
      <c r="W95" s="29"/>
      <c r="X95" s="349">
        <f>X$2</f>
        <v>45107</v>
      </c>
      <c r="Y95" s="29"/>
      <c r="Z95" s="349">
        <f>Z$2</f>
        <v>45199</v>
      </c>
      <c r="AA95" s="29"/>
      <c r="AB95" s="102" t="str">
        <f>AB$2</f>
        <v>12/31/2023</v>
      </c>
      <c r="AC95" s="29"/>
      <c r="AD95" s="349" t="str">
        <f>AD$2</f>
        <v>03/31/2024</v>
      </c>
      <c r="AE95" s="29"/>
      <c r="AF95" s="349" t="str">
        <f>$AF$2</f>
        <v>06/30/2024</v>
      </c>
      <c r="AG95" s="29"/>
      <c r="AH95" s="349" t="str">
        <f>AH$2</f>
        <v>09/30/2024</v>
      </c>
      <c r="AJ95" s="102">
        <v>45657</v>
      </c>
      <c r="AL95" s="349" t="str">
        <f>AL$2</f>
        <v>03/31/2025</v>
      </c>
      <c r="AN95" s="349" t="s">
        <v>1444</v>
      </c>
      <c r="AP95" s="349" t="str">
        <f>AP$2</f>
        <v>09/30/2025</v>
      </c>
    </row>
    <row r="96" spans="1:42" ht="18.75" customHeight="1" thickTop="1">
      <c r="D96" s="190" t="s">
        <v>4</v>
      </c>
      <c r="F96" s="191">
        <f>SUM(F97,F106)</f>
        <v>7980230</v>
      </c>
      <c r="G96" s="122"/>
      <c r="H96" s="191">
        <f>SUM(H97,H106)</f>
        <v>7870025</v>
      </c>
      <c r="I96" s="122"/>
      <c r="J96" s="191">
        <f>SUM(J97,J106)</f>
        <v>8074056</v>
      </c>
      <c r="K96" s="122"/>
      <c r="L96" s="191">
        <f>SUM(L97,L106)</f>
        <v>8246522</v>
      </c>
      <c r="M96" s="122"/>
      <c r="N96" s="191">
        <f>SUM(N97,N106)</f>
        <v>8462207</v>
      </c>
      <c r="O96" s="122"/>
      <c r="P96" s="191">
        <f>SUM(P97,P106)</f>
        <v>8542296</v>
      </c>
      <c r="Q96" s="122"/>
      <c r="R96" s="191">
        <f>SUM(R97,R106)</f>
        <v>8826502</v>
      </c>
      <c r="S96" s="122"/>
      <c r="T96" s="191">
        <f>SUM(T97,T106)</f>
        <v>8918631</v>
      </c>
      <c r="U96" s="122"/>
      <c r="V96" s="491">
        <v>9206874</v>
      </c>
      <c r="W96" s="492"/>
      <c r="X96" s="491">
        <v>7974886</v>
      </c>
      <c r="Y96" s="492"/>
      <c r="Z96" s="491">
        <v>8331497</v>
      </c>
      <c r="AA96" s="492"/>
      <c r="AB96" s="491">
        <v>9987298</v>
      </c>
      <c r="AC96" s="122"/>
      <c r="AD96" s="191">
        <f>SUM(AD97,AD106)</f>
        <v>9912605</v>
      </c>
      <c r="AE96" s="122"/>
      <c r="AF96" s="191">
        <f>SUM(AF97,AF106)</f>
        <v>10149157</v>
      </c>
      <c r="AH96" s="191">
        <f>SUM(AH97,AH106)</f>
        <v>11846481</v>
      </c>
      <c r="AJ96" s="191">
        <f>SUM(AJ97,AJ106)</f>
        <v>13027545</v>
      </c>
      <c r="AL96" s="191">
        <f>SUM(AL97,AL106)</f>
        <v>18204924</v>
      </c>
      <c r="AN96" s="191">
        <v>13420357</v>
      </c>
      <c r="AP96" s="191">
        <f>SUM(AP97,AP106)</f>
        <v>13582495</v>
      </c>
    </row>
    <row r="97" spans="4:42" ht="16.5">
      <c r="D97" s="192" t="s">
        <v>5</v>
      </c>
      <c r="F97" s="193">
        <f>SUM(F98:F105)</f>
        <v>1345705</v>
      </c>
      <c r="G97" s="122"/>
      <c r="H97" s="193">
        <f>SUM(H98:H105)</f>
        <v>1161835</v>
      </c>
      <c r="I97" s="122"/>
      <c r="J97" s="193">
        <f>SUM(J98:J105)</f>
        <v>1222875</v>
      </c>
      <c r="K97" s="122"/>
      <c r="L97" s="194">
        <f>SUM(L98:L105)</f>
        <v>2721228</v>
      </c>
      <c r="M97" s="122"/>
      <c r="N97" s="193">
        <f>SUM(N98:N105)</f>
        <v>2645257</v>
      </c>
      <c r="O97" s="122"/>
      <c r="P97" s="193">
        <f>SUM(P98:P105)</f>
        <v>2618825</v>
      </c>
      <c r="Q97" s="122"/>
      <c r="R97" s="193">
        <f>SUM(R98:R105)</f>
        <v>2785510</v>
      </c>
      <c r="S97" s="122"/>
      <c r="T97" s="194">
        <f>SUM(T98:T105)</f>
        <v>2722636</v>
      </c>
      <c r="U97" s="122"/>
      <c r="V97" s="493">
        <v>2846011</v>
      </c>
      <c r="W97" s="492"/>
      <c r="X97" s="493">
        <v>1469806</v>
      </c>
      <c r="Y97" s="492"/>
      <c r="Z97" s="493">
        <v>1133021</v>
      </c>
      <c r="AA97" s="492"/>
      <c r="AB97" s="493">
        <v>2199604</v>
      </c>
      <c r="AC97" s="122"/>
      <c r="AD97" s="193">
        <f>SUM(AD98:AD105)</f>
        <v>1867180</v>
      </c>
      <c r="AE97" s="122"/>
      <c r="AF97" s="193">
        <f>SUM(AF98:AF105)</f>
        <v>1609512</v>
      </c>
      <c r="AH97" s="193">
        <f>SUM(AH98:AH105)</f>
        <v>2682300</v>
      </c>
      <c r="AJ97" s="194">
        <f>SUM(AJ98:AJ105)</f>
        <v>2929711</v>
      </c>
      <c r="AL97" s="193">
        <f>SUM(AL98:AL105)</f>
        <v>3621868</v>
      </c>
      <c r="AN97" s="193">
        <v>1895299</v>
      </c>
      <c r="AP97" s="193">
        <f>SUM(AP98:AP105)</f>
        <v>1727102</v>
      </c>
    </row>
    <row r="98" spans="4:42" ht="16.5">
      <c r="D98" s="350" t="s">
        <v>6</v>
      </c>
      <c r="E98" s="96"/>
      <c r="F98" s="199">
        <v>729516</v>
      </c>
      <c r="G98" s="122"/>
      <c r="H98" s="199">
        <v>611197</v>
      </c>
      <c r="I98" s="122"/>
      <c r="J98" s="199">
        <v>604687</v>
      </c>
      <c r="K98" s="122"/>
      <c r="L98" s="197">
        <v>678979</v>
      </c>
      <c r="M98" s="122"/>
      <c r="N98" s="199">
        <v>670282</v>
      </c>
      <c r="O98" s="122"/>
      <c r="P98" s="199">
        <v>683948</v>
      </c>
      <c r="Q98" s="122"/>
      <c r="R98" s="199">
        <v>718521</v>
      </c>
      <c r="S98" s="122"/>
      <c r="T98" s="197">
        <v>665124</v>
      </c>
      <c r="U98" s="122"/>
      <c r="V98" s="494">
        <v>745027</v>
      </c>
      <c r="W98" s="492"/>
      <c r="X98" s="494">
        <v>806288</v>
      </c>
      <c r="Y98" s="492"/>
      <c r="Z98" s="494">
        <v>37362</v>
      </c>
      <c r="AA98" s="492"/>
      <c r="AB98" s="494">
        <v>47782</v>
      </c>
      <c r="AC98" s="122"/>
      <c r="AD98" s="199">
        <v>569331</v>
      </c>
      <c r="AE98" s="122"/>
      <c r="AF98" s="196">
        <v>527755</v>
      </c>
      <c r="AH98" s="196">
        <v>668676</v>
      </c>
      <c r="AJ98" s="197">
        <v>42023</v>
      </c>
      <c r="AL98" s="196">
        <v>2249879</v>
      </c>
      <c r="AN98" s="196">
        <v>35406</v>
      </c>
      <c r="AP98" s="196">
        <v>43648</v>
      </c>
    </row>
    <row r="99" spans="4:42" ht="16.5">
      <c r="D99" s="350" t="s">
        <v>114</v>
      </c>
      <c r="E99" s="96"/>
      <c r="F99" s="199">
        <v>11516</v>
      </c>
      <c r="G99" s="122"/>
      <c r="H99" s="199">
        <v>7764</v>
      </c>
      <c r="I99" s="122"/>
      <c r="J99" s="199"/>
      <c r="K99" s="122"/>
      <c r="L99" s="197"/>
      <c r="M99" s="122"/>
      <c r="N99" s="199"/>
      <c r="O99" s="122"/>
      <c r="P99" s="199"/>
      <c r="Q99" s="122"/>
      <c r="R99" s="199"/>
      <c r="S99" s="122"/>
      <c r="T99" s="197"/>
      <c r="U99" s="122"/>
      <c r="V99" s="494">
        <v>0</v>
      </c>
      <c r="W99" s="492"/>
      <c r="X99" s="494">
        <v>0</v>
      </c>
      <c r="Y99" s="492"/>
      <c r="Z99" s="494">
        <v>346035</v>
      </c>
      <c r="AA99" s="492"/>
      <c r="AB99" s="494">
        <v>1278337</v>
      </c>
      <c r="AC99" s="122"/>
      <c r="AD99" s="199">
        <v>567213</v>
      </c>
      <c r="AE99" s="122"/>
      <c r="AF99" s="196">
        <v>395071</v>
      </c>
      <c r="AH99" s="196">
        <v>1380780</v>
      </c>
      <c r="AJ99" s="197">
        <v>2161817</v>
      </c>
      <c r="AL99" s="196">
        <v>42840</v>
      </c>
      <c r="AN99" s="196">
        <v>629929</v>
      </c>
      <c r="AP99" s="196">
        <v>460846</v>
      </c>
    </row>
    <row r="100" spans="4:42" ht="16.5">
      <c r="D100" s="350" t="s">
        <v>7</v>
      </c>
      <c r="E100" s="96"/>
      <c r="F100" s="199">
        <v>462512</v>
      </c>
      <c r="G100" s="122"/>
      <c r="H100" s="199">
        <v>424201</v>
      </c>
      <c r="I100" s="122"/>
      <c r="J100" s="199">
        <v>468296</v>
      </c>
      <c r="K100" s="122"/>
      <c r="L100" s="197">
        <v>484169</v>
      </c>
      <c r="M100" s="122"/>
      <c r="N100" s="199">
        <v>508511</v>
      </c>
      <c r="O100" s="122"/>
      <c r="P100" s="199">
        <v>437572</v>
      </c>
      <c r="Q100" s="122"/>
      <c r="R100" s="199">
        <v>525767</v>
      </c>
      <c r="S100" s="122"/>
      <c r="T100" s="197">
        <v>531899</v>
      </c>
      <c r="U100" s="122"/>
      <c r="V100" s="494">
        <v>540362</v>
      </c>
      <c r="W100" s="492"/>
      <c r="X100" s="494">
        <v>524570</v>
      </c>
      <c r="Y100" s="492"/>
      <c r="Z100" s="494">
        <v>546964</v>
      </c>
      <c r="AA100" s="492"/>
      <c r="AB100" s="494">
        <v>529790</v>
      </c>
      <c r="AC100" s="122"/>
      <c r="AD100" s="199">
        <v>564320</v>
      </c>
      <c r="AE100" s="122"/>
      <c r="AF100" s="196">
        <v>496674</v>
      </c>
      <c r="AH100" s="196">
        <v>579419</v>
      </c>
      <c r="AJ100" s="197">
        <v>645534</v>
      </c>
      <c r="AL100" s="196">
        <v>542873</v>
      </c>
      <c r="AN100" s="196">
        <v>747945</v>
      </c>
      <c r="AP100" s="196">
        <v>717599</v>
      </c>
    </row>
    <row r="101" spans="4:42" ht="16.5">
      <c r="D101" s="350" t="s">
        <v>8</v>
      </c>
      <c r="E101" s="96"/>
      <c r="F101" s="199">
        <v>113280</v>
      </c>
      <c r="G101" s="122"/>
      <c r="H101" s="199">
        <v>106929</v>
      </c>
      <c r="I101" s="122"/>
      <c r="J101" s="199">
        <v>121184</v>
      </c>
      <c r="K101" s="122"/>
      <c r="L101" s="197">
        <v>115502</v>
      </c>
      <c r="M101" s="122"/>
      <c r="N101" s="199">
        <v>134618</v>
      </c>
      <c r="O101" s="122"/>
      <c r="P101" s="199">
        <v>134285</v>
      </c>
      <c r="Q101" s="122"/>
      <c r="R101" s="199">
        <v>143780</v>
      </c>
      <c r="S101" s="122"/>
      <c r="T101" s="197">
        <v>114401</v>
      </c>
      <c r="U101" s="122"/>
      <c r="V101" s="494">
        <v>124181</v>
      </c>
      <c r="W101" s="492"/>
      <c r="X101" s="494">
        <v>124488</v>
      </c>
      <c r="Y101" s="492"/>
      <c r="Z101" s="494">
        <v>129196</v>
      </c>
      <c r="AA101" s="492"/>
      <c r="AB101" s="494">
        <v>141995</v>
      </c>
      <c r="AC101" s="122"/>
      <c r="AD101" s="199">
        <v>147497</v>
      </c>
      <c r="AE101" s="122"/>
      <c r="AF101" s="196">
        <v>166583</v>
      </c>
      <c r="AH101" s="196">
        <v>21211</v>
      </c>
      <c r="AJ101" s="197">
        <v>20316</v>
      </c>
      <c r="AL101" s="196">
        <v>749636</v>
      </c>
      <c r="AN101" s="196">
        <v>49757</v>
      </c>
      <c r="AP101" s="196">
        <v>66660</v>
      </c>
    </row>
    <row r="102" spans="4:42" ht="16.5">
      <c r="D102" s="350" t="s">
        <v>86</v>
      </c>
      <c r="E102" s="96"/>
      <c r="F102" s="199">
        <v>17518</v>
      </c>
      <c r="G102" s="122"/>
      <c r="H102" s="199"/>
      <c r="I102" s="122"/>
      <c r="J102" s="199"/>
      <c r="K102" s="122"/>
      <c r="L102" s="197">
        <v>1299397</v>
      </c>
      <c r="M102" s="122"/>
      <c r="N102" s="199">
        <v>1319256</v>
      </c>
      <c r="O102" s="122"/>
      <c r="P102" s="199">
        <v>1343506</v>
      </c>
      <c r="Q102" s="122"/>
      <c r="R102" s="199">
        <v>1371350</v>
      </c>
      <c r="S102" s="122"/>
      <c r="T102" s="197">
        <v>1397210</v>
      </c>
      <c r="U102" s="122"/>
      <c r="V102" s="494">
        <v>1423117</v>
      </c>
      <c r="W102" s="492"/>
      <c r="X102" s="494">
        <v>0</v>
      </c>
      <c r="Y102" s="492"/>
      <c r="Z102" s="494">
        <v>46298</v>
      </c>
      <c r="AA102" s="492"/>
      <c r="AB102" s="494">
        <v>210</v>
      </c>
      <c r="AC102" s="122"/>
      <c r="AD102" s="199">
        <v>257</v>
      </c>
      <c r="AE102" s="122"/>
      <c r="AF102" s="196">
        <v>284</v>
      </c>
      <c r="AH102" s="196">
        <v>1431</v>
      </c>
      <c r="AJ102" s="197">
        <v>20429</v>
      </c>
      <c r="AL102" s="196">
        <v>36640</v>
      </c>
      <c r="AN102" s="196">
        <v>358654</v>
      </c>
      <c r="AP102" s="196">
        <v>337174</v>
      </c>
    </row>
    <row r="103" spans="4:42" ht="16.5">
      <c r="D103" s="125" t="s">
        <v>885</v>
      </c>
      <c r="E103" s="96"/>
      <c r="F103" s="199"/>
      <c r="G103" s="122"/>
      <c r="H103" s="199"/>
      <c r="I103" s="122"/>
      <c r="J103" s="199"/>
      <c r="K103" s="122"/>
      <c r="L103" s="197">
        <v>129146</v>
      </c>
      <c r="M103" s="122"/>
      <c r="N103" s="199"/>
      <c r="O103" s="122"/>
      <c r="P103" s="199"/>
      <c r="Q103" s="122"/>
      <c r="R103" s="199"/>
      <c r="S103" s="122"/>
      <c r="T103" s="197"/>
      <c r="U103" s="122"/>
      <c r="V103" s="494"/>
      <c r="W103" s="492"/>
      <c r="X103" s="494"/>
      <c r="Y103" s="492"/>
      <c r="Z103" s="494"/>
      <c r="AA103" s="492"/>
      <c r="AB103" s="494"/>
      <c r="AC103" s="122"/>
      <c r="AD103" s="199"/>
      <c r="AE103" s="122"/>
      <c r="AF103" s="196"/>
      <c r="AH103" s="196"/>
      <c r="AJ103" s="197"/>
      <c r="AL103" s="196"/>
      <c r="AN103" s="196"/>
      <c r="AP103" s="196"/>
    </row>
    <row r="104" spans="4:42" ht="16.5">
      <c r="D104" s="125" t="s">
        <v>884</v>
      </c>
      <c r="E104" s="96"/>
      <c r="F104" s="199"/>
      <c r="G104" s="122"/>
      <c r="H104" s="199"/>
      <c r="I104" s="122"/>
      <c r="J104" s="199"/>
      <c r="K104" s="122"/>
      <c r="L104" s="197"/>
      <c r="M104" s="122"/>
      <c r="N104" s="199"/>
      <c r="O104" s="122"/>
      <c r="P104" s="199"/>
      <c r="Q104" s="122"/>
      <c r="R104" s="199"/>
      <c r="S104" s="122"/>
      <c r="T104" s="197"/>
      <c r="U104" s="122"/>
      <c r="V104" s="494"/>
      <c r="W104" s="492"/>
      <c r="X104" s="494"/>
      <c r="Y104" s="492"/>
      <c r="Z104" s="494"/>
      <c r="AA104" s="492"/>
      <c r="AB104" s="494"/>
      <c r="AC104" s="122"/>
      <c r="AD104" s="199"/>
      <c r="AE104" s="122"/>
      <c r="AF104" s="249"/>
      <c r="AG104" s="122"/>
      <c r="AH104" s="249"/>
      <c r="AJ104" s="197"/>
      <c r="AL104" s="249"/>
      <c r="AN104" s="249"/>
      <c r="AP104" s="249"/>
    </row>
    <row r="105" spans="4:42" ht="16.5">
      <c r="D105" s="350" t="s">
        <v>9</v>
      </c>
      <c r="E105" s="96"/>
      <c r="F105" s="199">
        <v>11363</v>
      </c>
      <c r="G105" s="122"/>
      <c r="H105" s="199">
        <v>11744</v>
      </c>
      <c r="I105" s="122"/>
      <c r="J105" s="199">
        <v>28708</v>
      </c>
      <c r="K105" s="122"/>
      <c r="L105" s="197">
        <v>14035</v>
      </c>
      <c r="M105" s="122"/>
      <c r="N105" s="199">
        <v>12590</v>
      </c>
      <c r="O105" s="122"/>
      <c r="P105" s="199">
        <v>19514</v>
      </c>
      <c r="Q105" s="122"/>
      <c r="R105" s="199">
        <v>26092</v>
      </c>
      <c r="S105" s="122"/>
      <c r="T105" s="197">
        <v>14002</v>
      </c>
      <c r="U105" s="122"/>
      <c r="V105" s="494">
        <v>13324</v>
      </c>
      <c r="W105" s="492"/>
      <c r="X105" s="494">
        <v>14460</v>
      </c>
      <c r="Y105" s="492"/>
      <c r="Z105" s="494">
        <v>27166</v>
      </c>
      <c r="AA105" s="492"/>
      <c r="AB105" s="494">
        <v>201490</v>
      </c>
      <c r="AC105" s="122"/>
      <c r="AD105" s="199">
        <v>18562</v>
      </c>
      <c r="AE105" s="122"/>
      <c r="AF105" s="196">
        <v>23145</v>
      </c>
      <c r="AH105" s="196">
        <v>30783</v>
      </c>
      <c r="AJ105" s="197">
        <v>39592</v>
      </c>
      <c r="AL105" s="196"/>
      <c r="AN105" s="196">
        <v>73608</v>
      </c>
      <c r="AP105" s="196">
        <v>101175</v>
      </c>
    </row>
    <row r="106" spans="4:42" ht="16.5">
      <c r="D106" s="205" t="s">
        <v>10</v>
      </c>
      <c r="F106" s="201">
        <f>SUM(F107:F118)</f>
        <v>6634525</v>
      </c>
      <c r="G106" s="122"/>
      <c r="H106" s="201">
        <f>SUM(H107:H118)</f>
        <v>6708190</v>
      </c>
      <c r="I106" s="122"/>
      <c r="J106" s="201">
        <f>SUM(J107:J118)</f>
        <v>6851181</v>
      </c>
      <c r="K106" s="122"/>
      <c r="L106" s="202">
        <f>SUM(L107:L118)</f>
        <v>5525294</v>
      </c>
      <c r="M106" s="122"/>
      <c r="N106" s="201">
        <f>SUM(N107:N118)</f>
        <v>5816950</v>
      </c>
      <c r="O106" s="122"/>
      <c r="P106" s="201">
        <f>SUM(P107:P118)</f>
        <v>5923471</v>
      </c>
      <c r="Q106" s="122"/>
      <c r="R106" s="201">
        <f>SUM(R107:R118)</f>
        <v>6040992</v>
      </c>
      <c r="S106" s="122"/>
      <c r="T106" s="202">
        <f>SUM(T107:T118)</f>
        <v>6195995</v>
      </c>
      <c r="U106" s="122"/>
      <c r="V106" s="495">
        <v>6360863</v>
      </c>
      <c r="W106" s="492"/>
      <c r="X106" s="495">
        <v>6505080</v>
      </c>
      <c r="Y106" s="492"/>
      <c r="Z106" s="495">
        <v>7198476</v>
      </c>
      <c r="AA106" s="492"/>
      <c r="AB106" s="495">
        <v>7787694</v>
      </c>
      <c r="AC106" s="122"/>
      <c r="AD106" s="201">
        <f>SUM(AD107:AD118)</f>
        <v>8045425</v>
      </c>
      <c r="AE106" s="122"/>
      <c r="AF106" s="201">
        <f>SUM(AF107:AF118)</f>
        <v>8539645</v>
      </c>
      <c r="AG106" s="122"/>
      <c r="AH106" s="201">
        <f>SUM(AH107:AH118)</f>
        <v>9164181</v>
      </c>
      <c r="AJ106" s="202">
        <f>SUM(AJ107:AJ118)</f>
        <v>10097834</v>
      </c>
      <c r="AL106" s="201">
        <f>SUM(AL107:AL118)</f>
        <v>14583056</v>
      </c>
      <c r="AN106" s="201">
        <v>11525058</v>
      </c>
      <c r="AP106" s="201">
        <f>SUM(AP107:AP118)</f>
        <v>11855393</v>
      </c>
    </row>
    <row r="107" spans="4:42" ht="16.5">
      <c r="D107" s="350" t="s">
        <v>116</v>
      </c>
      <c r="E107" s="96"/>
      <c r="F107" s="199">
        <v>74616</v>
      </c>
      <c r="G107" s="122"/>
      <c r="H107" s="199">
        <v>68150</v>
      </c>
      <c r="I107" s="122"/>
      <c r="J107" s="199">
        <v>68776</v>
      </c>
      <c r="K107" s="122"/>
      <c r="L107" s="197">
        <v>54133</v>
      </c>
      <c r="M107" s="122"/>
      <c r="N107" s="199">
        <v>57064</v>
      </c>
      <c r="O107" s="122"/>
      <c r="P107" s="199">
        <v>57829</v>
      </c>
      <c r="Q107" s="122"/>
      <c r="R107" s="199">
        <v>59221</v>
      </c>
      <c r="S107" s="122"/>
      <c r="T107" s="197">
        <v>61948</v>
      </c>
      <c r="U107" s="122"/>
      <c r="V107" s="494">
        <v>63256</v>
      </c>
      <c r="W107" s="492"/>
      <c r="X107" s="494">
        <v>65810</v>
      </c>
      <c r="Y107" s="492"/>
      <c r="Z107" s="494">
        <v>67558</v>
      </c>
      <c r="AA107" s="492"/>
      <c r="AB107" s="494">
        <v>68610</v>
      </c>
      <c r="AC107" s="122"/>
      <c r="AD107" s="199">
        <v>60557</v>
      </c>
      <c r="AE107" s="122"/>
      <c r="AF107" s="196">
        <v>58724</v>
      </c>
      <c r="AH107" s="196">
        <v>63215</v>
      </c>
      <c r="AJ107" s="197">
        <v>64287</v>
      </c>
      <c r="AL107" s="196">
        <v>11040678</v>
      </c>
      <c r="AN107" s="196">
        <v>68314</v>
      </c>
      <c r="AP107" s="196">
        <v>70829</v>
      </c>
    </row>
    <row r="108" spans="4:42" ht="16.5">
      <c r="D108" s="350" t="s">
        <v>7</v>
      </c>
      <c r="E108" s="96"/>
      <c r="F108" s="199">
        <v>3674</v>
      </c>
      <c r="G108" s="122"/>
      <c r="H108" s="199">
        <v>3790</v>
      </c>
      <c r="I108" s="122"/>
      <c r="J108" s="199">
        <v>3722</v>
      </c>
      <c r="K108" s="122"/>
      <c r="L108" s="197">
        <v>4951</v>
      </c>
      <c r="M108" s="122"/>
      <c r="N108" s="199">
        <v>3764</v>
      </c>
      <c r="O108" s="122"/>
      <c r="P108" s="199">
        <v>5381</v>
      </c>
      <c r="Q108" s="122"/>
      <c r="R108" s="199">
        <v>5028</v>
      </c>
      <c r="S108" s="122"/>
      <c r="T108" s="197">
        <v>5412</v>
      </c>
      <c r="U108" s="122"/>
      <c r="V108" s="494">
        <v>6560</v>
      </c>
      <c r="W108" s="492"/>
      <c r="X108" s="494">
        <v>6847</v>
      </c>
      <c r="Y108" s="492"/>
      <c r="Z108" s="494">
        <v>7431</v>
      </c>
      <c r="AA108" s="492"/>
      <c r="AB108" s="494">
        <v>10857</v>
      </c>
      <c r="AC108" s="122"/>
      <c r="AD108" s="199">
        <v>12100</v>
      </c>
      <c r="AE108" s="122"/>
      <c r="AF108" s="196">
        <v>18199</v>
      </c>
      <c r="AH108" s="196">
        <v>12583</v>
      </c>
      <c r="AJ108" s="197">
        <v>42308</v>
      </c>
      <c r="AL108" s="196">
        <v>66287</v>
      </c>
      <c r="AN108" s="196">
        <v>57756</v>
      </c>
      <c r="AP108" s="196">
        <v>54103</v>
      </c>
    </row>
    <row r="109" spans="4:42" ht="16.5">
      <c r="D109" s="350" t="s">
        <v>249</v>
      </c>
      <c r="E109" s="96"/>
      <c r="F109" s="199">
        <v>75692</v>
      </c>
      <c r="G109" s="122"/>
      <c r="H109" s="199">
        <v>92578</v>
      </c>
      <c r="I109" s="122"/>
      <c r="J109" s="199">
        <v>138616</v>
      </c>
      <c r="K109" s="122"/>
      <c r="L109" s="197">
        <v>126226</v>
      </c>
      <c r="M109" s="122"/>
      <c r="N109" s="199">
        <v>129814</v>
      </c>
      <c r="O109" s="122"/>
      <c r="P109" s="199">
        <v>135806</v>
      </c>
      <c r="Q109" s="122"/>
      <c r="R109" s="199">
        <v>130525</v>
      </c>
      <c r="S109" s="122"/>
      <c r="T109" s="197">
        <v>113046</v>
      </c>
      <c r="U109" s="122"/>
      <c r="V109" s="494">
        <v>113204</v>
      </c>
      <c r="W109" s="492"/>
      <c r="X109" s="494">
        <v>107321</v>
      </c>
      <c r="Y109" s="492"/>
      <c r="Z109" s="494">
        <v>132567</v>
      </c>
      <c r="AA109" s="492"/>
      <c r="AB109" s="494">
        <v>236206</v>
      </c>
      <c r="AC109" s="122"/>
      <c r="AD109" s="199">
        <v>231449</v>
      </c>
      <c r="AE109" s="122"/>
      <c r="AF109" s="196">
        <v>208800</v>
      </c>
      <c r="AH109" s="196">
        <v>137420</v>
      </c>
      <c r="AJ109" s="197">
        <v>59407</v>
      </c>
      <c r="AL109" s="196"/>
      <c r="AN109" s="196"/>
      <c r="AP109" s="196">
        <v>1466</v>
      </c>
    </row>
    <row r="110" spans="4:42" ht="16.5">
      <c r="D110" s="350" t="s">
        <v>181</v>
      </c>
      <c r="E110" s="96"/>
      <c r="F110" s="199">
        <v>620393</v>
      </c>
      <c r="G110" s="122"/>
      <c r="H110" s="199">
        <v>606043</v>
      </c>
      <c r="I110" s="122"/>
      <c r="J110" s="199">
        <v>621871</v>
      </c>
      <c r="K110" s="122"/>
      <c r="L110" s="197">
        <v>638843</v>
      </c>
      <c r="M110" s="122"/>
      <c r="N110" s="199">
        <v>620833</v>
      </c>
      <c r="O110" s="122"/>
      <c r="P110" s="199">
        <v>633504</v>
      </c>
      <c r="Q110" s="122"/>
      <c r="R110" s="199">
        <v>646487</v>
      </c>
      <c r="S110" s="122"/>
      <c r="T110" s="197">
        <v>675923</v>
      </c>
      <c r="U110" s="122"/>
      <c r="V110" s="494">
        <v>744183</v>
      </c>
      <c r="W110" s="492"/>
      <c r="X110" s="494">
        <v>785312</v>
      </c>
      <c r="Y110" s="492"/>
      <c r="Z110" s="494">
        <v>435907</v>
      </c>
      <c r="AA110" s="492"/>
      <c r="AB110" s="494">
        <v>181590</v>
      </c>
      <c r="AC110" s="122"/>
      <c r="AD110" s="199">
        <v>203471</v>
      </c>
      <c r="AE110" s="122"/>
      <c r="AF110" s="196">
        <v>143812</v>
      </c>
      <c r="AH110" s="196">
        <v>156140</v>
      </c>
      <c r="AJ110" s="197">
        <v>137679</v>
      </c>
      <c r="AL110" s="196"/>
      <c r="AN110" s="196">
        <v>140159</v>
      </c>
      <c r="AP110" s="196">
        <v>136114</v>
      </c>
    </row>
    <row r="111" spans="4:42" ht="16.5">
      <c r="D111" s="350" t="s">
        <v>86</v>
      </c>
      <c r="E111" s="96"/>
      <c r="F111" s="199">
        <v>1420039</v>
      </c>
      <c r="G111" s="122"/>
      <c r="H111" s="199">
        <v>1297484</v>
      </c>
      <c r="I111" s="122"/>
      <c r="J111" s="199">
        <v>1307972</v>
      </c>
      <c r="K111" s="122"/>
      <c r="L111" s="197">
        <v>25414</v>
      </c>
      <c r="M111" s="122"/>
      <c r="N111" s="199">
        <v>25777</v>
      </c>
      <c r="O111" s="122"/>
      <c r="P111" s="199">
        <v>26246</v>
      </c>
      <c r="Q111" s="122"/>
      <c r="R111" s="199">
        <v>26752</v>
      </c>
      <c r="S111" s="122"/>
      <c r="T111" s="197">
        <v>26021</v>
      </c>
      <c r="U111" s="122"/>
      <c r="V111" s="494">
        <v>26537</v>
      </c>
      <c r="W111" s="492"/>
      <c r="X111" s="494">
        <v>26996</v>
      </c>
      <c r="Y111" s="492"/>
      <c r="Z111" s="494">
        <v>27416</v>
      </c>
      <c r="AA111" s="492"/>
      <c r="AB111" s="494">
        <v>88088</v>
      </c>
      <c r="AC111" s="122"/>
      <c r="AD111" s="199">
        <v>88088</v>
      </c>
      <c r="AE111" s="122"/>
      <c r="AF111" s="196">
        <v>88088</v>
      </c>
      <c r="AH111" s="196">
        <v>86863</v>
      </c>
      <c r="AJ111" s="197">
        <v>143</v>
      </c>
      <c r="AL111" s="196">
        <v>135328</v>
      </c>
      <c r="AN111" s="196">
        <v>143</v>
      </c>
      <c r="AP111" s="196">
        <v>36357</v>
      </c>
    </row>
    <row r="112" spans="4:42" ht="16.5">
      <c r="D112" s="350" t="s">
        <v>115</v>
      </c>
      <c r="E112" s="96"/>
      <c r="F112" s="199"/>
      <c r="G112" s="122"/>
      <c r="H112" s="199"/>
      <c r="I112" s="122"/>
      <c r="J112" s="199"/>
      <c r="K112" s="122"/>
      <c r="L112" s="197"/>
      <c r="M112" s="122"/>
      <c r="N112" s="199"/>
      <c r="O112" s="122"/>
      <c r="P112" s="199"/>
      <c r="Q112" s="122"/>
      <c r="R112" s="199"/>
      <c r="S112" s="122"/>
      <c r="T112" s="197"/>
      <c r="U112" s="122"/>
      <c r="V112" s="494"/>
      <c r="W112" s="492"/>
      <c r="X112" s="494"/>
      <c r="Y112" s="492"/>
      <c r="Z112" s="494"/>
      <c r="AA112" s="492"/>
      <c r="AB112" s="494"/>
      <c r="AC112" s="122"/>
      <c r="AD112" s="199"/>
      <c r="AE112" s="122"/>
      <c r="AF112" s="196"/>
      <c r="AH112" s="196"/>
      <c r="AJ112" s="197"/>
      <c r="AL112" s="196">
        <v>143</v>
      </c>
      <c r="AN112" s="196">
        <v>4470</v>
      </c>
      <c r="AP112" s="196">
        <v>7890</v>
      </c>
    </row>
    <row r="113" spans="4:42" ht="16.5">
      <c r="D113" s="125" t="s">
        <v>84</v>
      </c>
      <c r="E113" s="96"/>
      <c r="F113" s="199">
        <v>408856</v>
      </c>
      <c r="G113" s="122"/>
      <c r="H113" s="199">
        <v>407475</v>
      </c>
      <c r="I113" s="122"/>
      <c r="J113" s="199">
        <v>411049</v>
      </c>
      <c r="K113" s="122"/>
      <c r="L113" s="197">
        <v>403461</v>
      </c>
      <c r="M113" s="122"/>
      <c r="N113" s="199">
        <v>430903</v>
      </c>
      <c r="O113" s="122"/>
      <c r="P113" s="199">
        <v>432436</v>
      </c>
      <c r="Q113" s="122"/>
      <c r="R113" s="199">
        <v>447732</v>
      </c>
      <c r="S113" s="122"/>
      <c r="T113" s="197">
        <v>432938</v>
      </c>
      <c r="U113" s="122"/>
      <c r="V113" s="494">
        <v>453821</v>
      </c>
      <c r="W113" s="492"/>
      <c r="X113" s="494">
        <v>454939</v>
      </c>
      <c r="Y113" s="492"/>
      <c r="Z113" s="494">
        <v>446806</v>
      </c>
      <c r="AA113" s="492"/>
      <c r="AB113" s="494">
        <v>422553</v>
      </c>
      <c r="AC113" s="122"/>
      <c r="AD113" s="199">
        <v>404944</v>
      </c>
      <c r="AE113" s="122"/>
      <c r="AF113" s="196">
        <v>367583</v>
      </c>
      <c r="AH113" s="196">
        <v>328923</v>
      </c>
      <c r="AJ113" s="197">
        <v>316814</v>
      </c>
      <c r="AL113" s="196">
        <v>589</v>
      </c>
      <c r="AN113" s="196">
        <v>282229</v>
      </c>
      <c r="AP113" s="196">
        <v>280471</v>
      </c>
    </row>
    <row r="114" spans="4:42" ht="16.5">
      <c r="D114" s="350" t="s">
        <v>9</v>
      </c>
      <c r="E114" s="96"/>
      <c r="F114" s="199">
        <v>231301</v>
      </c>
      <c r="G114" s="122"/>
      <c r="H114" s="199">
        <v>341033</v>
      </c>
      <c r="I114" s="122"/>
      <c r="J114" s="199">
        <v>347017</v>
      </c>
      <c r="K114" s="122"/>
      <c r="L114" s="197">
        <v>224664</v>
      </c>
      <c r="M114" s="122"/>
      <c r="N114" s="199">
        <v>379432</v>
      </c>
      <c r="O114" s="122"/>
      <c r="P114" s="199">
        <v>368310</v>
      </c>
      <c r="Q114" s="122"/>
      <c r="R114" s="199">
        <v>354698</v>
      </c>
      <c r="S114" s="122"/>
      <c r="T114" s="197">
        <v>370708</v>
      </c>
      <c r="U114" s="122"/>
      <c r="V114" s="494">
        <v>380037</v>
      </c>
      <c r="W114" s="492"/>
      <c r="X114" s="494">
        <v>393273</v>
      </c>
      <c r="Y114" s="492"/>
      <c r="Z114" s="494">
        <v>397532</v>
      </c>
      <c r="AA114" s="492"/>
      <c r="AB114" s="494">
        <v>201141</v>
      </c>
      <c r="AC114" s="122"/>
      <c r="AD114" s="199">
        <v>198661</v>
      </c>
      <c r="AE114" s="122"/>
      <c r="AF114" s="196">
        <v>173810</v>
      </c>
      <c r="AH114" s="196">
        <v>173305</v>
      </c>
      <c r="AJ114" s="197">
        <v>185223</v>
      </c>
      <c r="AL114" s="196">
        <v>298770</v>
      </c>
      <c r="AN114" s="196">
        <v>189121</v>
      </c>
      <c r="AP114" s="196">
        <v>190520</v>
      </c>
    </row>
    <row r="115" spans="4:42" ht="16.5">
      <c r="D115" s="350" t="s">
        <v>11</v>
      </c>
      <c r="E115" s="96"/>
      <c r="F115" s="199">
        <v>845</v>
      </c>
      <c r="G115" s="122"/>
      <c r="H115" s="199">
        <v>845</v>
      </c>
      <c r="I115" s="122"/>
      <c r="J115" s="199">
        <v>845</v>
      </c>
      <c r="K115" s="122"/>
      <c r="L115" s="197">
        <v>791</v>
      </c>
      <c r="M115" s="122"/>
      <c r="N115" s="199">
        <v>791</v>
      </c>
      <c r="O115" s="122"/>
      <c r="P115" s="199">
        <v>791</v>
      </c>
      <c r="Q115" s="122"/>
      <c r="R115" s="199">
        <v>791</v>
      </c>
      <c r="S115" s="122"/>
      <c r="T115" s="197">
        <v>287</v>
      </c>
      <c r="U115" s="122"/>
      <c r="V115" s="494">
        <v>287</v>
      </c>
      <c r="W115" s="492"/>
      <c r="X115" s="494">
        <v>287</v>
      </c>
      <c r="Y115" s="492"/>
      <c r="Z115" s="494">
        <v>287</v>
      </c>
      <c r="AA115" s="492"/>
      <c r="AB115" s="494">
        <v>287</v>
      </c>
      <c r="AC115" s="122"/>
      <c r="AD115" s="199">
        <v>287</v>
      </c>
      <c r="AE115" s="122"/>
      <c r="AF115" s="196">
        <v>287</v>
      </c>
      <c r="AH115" s="196">
        <v>287</v>
      </c>
      <c r="AJ115" s="197">
        <v>287</v>
      </c>
      <c r="AL115" s="196">
        <v>185108</v>
      </c>
      <c r="AN115" s="196">
        <v>287</v>
      </c>
      <c r="AP115" s="196">
        <v>287</v>
      </c>
    </row>
    <row r="116" spans="4:42" ht="16.5">
      <c r="D116" s="350" t="s">
        <v>208</v>
      </c>
      <c r="E116" s="96"/>
      <c r="F116" s="199">
        <v>162580</v>
      </c>
      <c r="G116" s="122"/>
      <c r="H116" s="199">
        <v>154349</v>
      </c>
      <c r="I116" s="122"/>
      <c r="J116" s="199">
        <v>157366</v>
      </c>
      <c r="K116" s="122"/>
      <c r="L116" s="197">
        <v>157285</v>
      </c>
      <c r="M116" s="122"/>
      <c r="N116" s="199">
        <v>158485</v>
      </c>
      <c r="O116" s="122"/>
      <c r="P116" s="199">
        <v>164935</v>
      </c>
      <c r="Q116" s="122"/>
      <c r="R116" s="199">
        <v>168653</v>
      </c>
      <c r="S116" s="122"/>
      <c r="T116" s="197">
        <v>177633</v>
      </c>
      <c r="U116" s="122"/>
      <c r="V116" s="494">
        <v>173006</v>
      </c>
      <c r="W116" s="492"/>
      <c r="X116" s="494">
        <v>179733</v>
      </c>
      <c r="Y116" s="492"/>
      <c r="Z116" s="494">
        <v>173577</v>
      </c>
      <c r="AA116" s="492"/>
      <c r="AB116" s="494">
        <v>221374</v>
      </c>
      <c r="AC116" s="122"/>
      <c r="AD116" s="199">
        <v>222266</v>
      </c>
      <c r="AE116" s="122"/>
      <c r="AF116" s="196">
        <v>248220</v>
      </c>
      <c r="AH116" s="196">
        <v>347121</v>
      </c>
      <c r="AJ116" s="197">
        <v>466937</v>
      </c>
      <c r="AL116" s="196">
        <v>287</v>
      </c>
      <c r="AN116" s="196">
        <v>883059</v>
      </c>
      <c r="AP116" s="196">
        <v>880423</v>
      </c>
    </row>
    <row r="117" spans="4:42" ht="16.5">
      <c r="D117" s="350" t="s">
        <v>250</v>
      </c>
      <c r="E117" s="96"/>
      <c r="F117" s="199">
        <v>1214182</v>
      </c>
      <c r="G117" s="122"/>
      <c r="H117" s="199">
        <v>1347681</v>
      </c>
      <c r="I117" s="122"/>
      <c r="J117" s="199">
        <v>1399142</v>
      </c>
      <c r="K117" s="122"/>
      <c r="L117" s="197">
        <v>1509699</v>
      </c>
      <c r="M117" s="122"/>
      <c r="N117" s="199">
        <v>1566200</v>
      </c>
      <c r="O117" s="122"/>
      <c r="P117" s="199">
        <v>1636893</v>
      </c>
      <c r="Q117" s="122"/>
      <c r="R117" s="199">
        <v>1741412</v>
      </c>
      <c r="S117" s="122"/>
      <c r="T117" s="197">
        <v>1706238</v>
      </c>
      <c r="U117" s="122"/>
      <c r="V117" s="494">
        <v>1570264</v>
      </c>
      <c r="W117" s="492"/>
      <c r="X117" s="494">
        <v>1593360</v>
      </c>
      <c r="Y117" s="492"/>
      <c r="Z117" s="494">
        <v>1727607</v>
      </c>
      <c r="AA117" s="492"/>
      <c r="AB117" s="494">
        <v>1999789</v>
      </c>
      <c r="AC117" s="122"/>
      <c r="AD117" s="199">
        <v>2041019</v>
      </c>
      <c r="AE117" s="122"/>
      <c r="AF117" s="196">
        <v>2281692</v>
      </c>
      <c r="AH117" s="196">
        <v>2404752</v>
      </c>
      <c r="AJ117" s="197">
        <v>2065676</v>
      </c>
      <c r="AL117" s="196">
        <v>896235</v>
      </c>
      <c r="AN117" s="196">
        <v>1717818</v>
      </c>
      <c r="AP117" s="196">
        <v>1619077</v>
      </c>
    </row>
    <row r="118" spans="4:42" ht="16.5">
      <c r="D118" s="350" t="s">
        <v>105</v>
      </c>
      <c r="E118" s="96"/>
      <c r="F118" s="199">
        <v>2422347</v>
      </c>
      <c r="G118" s="122"/>
      <c r="H118" s="199">
        <v>2388762</v>
      </c>
      <c r="I118" s="122"/>
      <c r="J118" s="199">
        <v>2394805</v>
      </c>
      <c r="K118" s="122"/>
      <c r="L118" s="197">
        <v>2379827</v>
      </c>
      <c r="M118" s="122"/>
      <c r="N118" s="199">
        <v>2443887</v>
      </c>
      <c r="O118" s="122"/>
      <c r="P118" s="199">
        <v>2461340</v>
      </c>
      <c r="Q118" s="122"/>
      <c r="R118" s="199">
        <v>2459693</v>
      </c>
      <c r="S118" s="122"/>
      <c r="T118" s="197">
        <v>2625841</v>
      </c>
      <c r="U118" s="122"/>
      <c r="V118" s="494">
        <v>2829708</v>
      </c>
      <c r="W118" s="492"/>
      <c r="X118" s="494">
        <v>2891202</v>
      </c>
      <c r="Y118" s="492"/>
      <c r="Z118" s="494">
        <v>3781788</v>
      </c>
      <c r="AA118" s="492"/>
      <c r="AB118" s="494">
        <v>4357199</v>
      </c>
      <c r="AC118" s="122"/>
      <c r="AD118" s="199">
        <v>4582583</v>
      </c>
      <c r="AE118" s="122"/>
      <c r="AF118" s="196">
        <v>4950430</v>
      </c>
      <c r="AH118" s="196">
        <v>5453572</v>
      </c>
      <c r="AJ118" s="197">
        <v>6759073</v>
      </c>
      <c r="AL118" s="196">
        <v>1959631</v>
      </c>
      <c r="AN118" s="196">
        <v>8181702</v>
      </c>
      <c r="AP118" s="196">
        <v>8577856</v>
      </c>
    </row>
    <row r="119" spans="4:42" ht="16.5">
      <c r="D119" s="351" t="s">
        <v>12</v>
      </c>
      <c r="F119" s="250">
        <f>SUM(F120,F133,F143)</f>
        <v>7980230</v>
      </c>
      <c r="G119" s="122"/>
      <c r="H119" s="250">
        <f>SUM(H120,H133,H143)</f>
        <v>7870025</v>
      </c>
      <c r="I119" s="122"/>
      <c r="J119" s="250">
        <f>SUM(J120,J133,J143)</f>
        <v>8074056</v>
      </c>
      <c r="K119" s="122"/>
      <c r="L119" s="250">
        <f>SUM(L120,L133,L143)</f>
        <v>8246522</v>
      </c>
      <c r="M119" s="122"/>
      <c r="N119" s="250">
        <f>SUM(N120,N133,N143)</f>
        <v>8462207</v>
      </c>
      <c r="O119" s="122"/>
      <c r="P119" s="250">
        <f>SUM(P120,P133,P143)</f>
        <v>8542296</v>
      </c>
      <c r="Q119" s="122"/>
      <c r="R119" s="250">
        <f>SUM(R120,R133,R143)</f>
        <v>8826502</v>
      </c>
      <c r="S119" s="122"/>
      <c r="T119" s="250">
        <f>SUM(T120,T133,T143)</f>
        <v>8918631</v>
      </c>
      <c r="U119" s="122"/>
      <c r="V119" s="496">
        <v>9206874</v>
      </c>
      <c r="W119" s="492"/>
      <c r="X119" s="496">
        <v>7974886</v>
      </c>
      <c r="Y119" s="492"/>
      <c r="Z119" s="496">
        <v>8331497</v>
      </c>
      <c r="AA119" s="492"/>
      <c r="AB119" s="496">
        <v>9987298</v>
      </c>
      <c r="AC119" s="122"/>
      <c r="AD119" s="250">
        <f>SUM(AD120,AD133,AD143)</f>
        <v>9912605</v>
      </c>
      <c r="AE119" s="122"/>
      <c r="AF119" s="250">
        <f>SUM(AF120,AF133,AF143)</f>
        <v>10149157</v>
      </c>
      <c r="AG119" s="122"/>
      <c r="AH119" s="250">
        <f>SUM(AH120,AH133,AH143)</f>
        <v>11846481</v>
      </c>
      <c r="AJ119" s="250">
        <f>SUM(AJ120,AJ133,AJ143)</f>
        <v>13027545</v>
      </c>
      <c r="AL119" s="250">
        <f>SUM(AL120,AL133,AL143)</f>
        <v>18224782</v>
      </c>
      <c r="AN119" s="250">
        <v>13420357</v>
      </c>
      <c r="AP119" s="250">
        <f>SUM(AP120,AP133,AP143)</f>
        <v>13582495</v>
      </c>
    </row>
    <row r="120" spans="4:42" ht="16.5">
      <c r="D120" s="192" t="s">
        <v>19</v>
      </c>
      <c r="F120" s="193">
        <f>SUM(F121:F132)</f>
        <v>755014</v>
      </c>
      <c r="G120" s="122"/>
      <c r="H120" s="193">
        <f>SUM(H121:H132)</f>
        <v>596002</v>
      </c>
      <c r="I120" s="122"/>
      <c r="J120" s="193">
        <f>SUM(J121:J132)</f>
        <v>643148</v>
      </c>
      <c r="K120" s="122"/>
      <c r="L120" s="194">
        <f>SUM(L121:L132)</f>
        <v>1968409</v>
      </c>
      <c r="M120" s="122"/>
      <c r="N120" s="193">
        <f>SUM(N121:N132)</f>
        <v>2022329</v>
      </c>
      <c r="O120" s="122"/>
      <c r="P120" s="193">
        <f>SUM(P121:P132)</f>
        <v>2019790</v>
      </c>
      <c r="Q120" s="122"/>
      <c r="R120" s="193">
        <f>SUM(R121:R132)</f>
        <v>2165860</v>
      </c>
      <c r="S120" s="122"/>
      <c r="T120" s="194">
        <f>SUM(T121:T132)</f>
        <v>2110650</v>
      </c>
      <c r="U120" s="122"/>
      <c r="V120" s="493">
        <v>2161051</v>
      </c>
      <c r="W120" s="492"/>
      <c r="X120" s="493">
        <v>787454</v>
      </c>
      <c r="Y120" s="492"/>
      <c r="Z120" s="493">
        <v>1026585</v>
      </c>
      <c r="AA120" s="492"/>
      <c r="AB120" s="497">
        <v>1090572</v>
      </c>
      <c r="AC120" s="122"/>
      <c r="AD120" s="193">
        <f>SUM(AD121:AD132)</f>
        <v>1104969</v>
      </c>
      <c r="AE120" s="122"/>
      <c r="AF120" s="193">
        <f>SUM(AF121:AF132)</f>
        <v>1486700</v>
      </c>
      <c r="AG120" s="122"/>
      <c r="AH120" s="193">
        <f>SUM(AH121:AH132)</f>
        <v>1396731</v>
      </c>
      <c r="AJ120" s="194">
        <f>SUM(AJ121:AJ132)</f>
        <v>1643011</v>
      </c>
      <c r="AL120" s="193">
        <f>SUM(AL121:AL132)</f>
        <v>2785926</v>
      </c>
      <c r="AN120" s="193">
        <v>1474117</v>
      </c>
      <c r="AP120" s="193">
        <f>SUM(AP121:AP132)</f>
        <v>1372102</v>
      </c>
    </row>
    <row r="121" spans="4:42" ht="16.5">
      <c r="D121" s="125" t="s">
        <v>13</v>
      </c>
      <c r="E121" s="96"/>
      <c r="F121" s="199">
        <v>100746</v>
      </c>
      <c r="G121" s="122"/>
      <c r="H121" s="199">
        <v>101202</v>
      </c>
      <c r="I121" s="122"/>
      <c r="J121" s="199">
        <v>121115</v>
      </c>
      <c r="K121" s="122"/>
      <c r="L121" s="197">
        <v>140159</v>
      </c>
      <c r="M121" s="122"/>
      <c r="N121" s="199">
        <v>127542</v>
      </c>
      <c r="O121" s="122"/>
      <c r="P121" s="199">
        <v>126683</v>
      </c>
      <c r="Q121" s="122"/>
      <c r="R121" s="199">
        <v>143038</v>
      </c>
      <c r="S121" s="122"/>
      <c r="T121" s="197">
        <v>164414</v>
      </c>
      <c r="U121" s="122"/>
      <c r="V121" s="494">
        <v>145214</v>
      </c>
      <c r="W121" s="492"/>
      <c r="X121" s="494">
        <v>151340</v>
      </c>
      <c r="Y121" s="492"/>
      <c r="Z121" s="494">
        <v>214473</v>
      </c>
      <c r="AA121" s="492"/>
      <c r="AB121" s="494">
        <v>365718</v>
      </c>
      <c r="AC121" s="122"/>
      <c r="AD121" s="199">
        <v>231231</v>
      </c>
      <c r="AE121" s="122"/>
      <c r="AF121" s="196">
        <v>380252</v>
      </c>
      <c r="AH121" s="196">
        <v>405592</v>
      </c>
      <c r="AJ121" s="197">
        <v>419097</v>
      </c>
      <c r="AL121" s="196">
        <v>1662267</v>
      </c>
      <c r="AN121" s="196">
        <v>310190</v>
      </c>
      <c r="AP121" s="196">
        <v>316411</v>
      </c>
    </row>
    <row r="122" spans="4:42" ht="16.5">
      <c r="D122" s="125" t="s">
        <v>14</v>
      </c>
      <c r="E122" s="96"/>
      <c r="F122" s="199">
        <v>115801</v>
      </c>
      <c r="G122" s="122"/>
      <c r="H122" s="199">
        <v>128009</v>
      </c>
      <c r="I122" s="122"/>
      <c r="J122" s="199">
        <v>119002</v>
      </c>
      <c r="K122" s="122"/>
      <c r="L122" s="197">
        <v>128326</v>
      </c>
      <c r="M122" s="122"/>
      <c r="N122" s="199">
        <v>118324</v>
      </c>
      <c r="O122" s="122"/>
      <c r="P122" s="199">
        <v>124383</v>
      </c>
      <c r="Q122" s="122"/>
      <c r="R122" s="199">
        <v>145366</v>
      </c>
      <c r="S122" s="122"/>
      <c r="T122" s="197">
        <v>151025</v>
      </c>
      <c r="U122" s="122"/>
      <c r="V122" s="494">
        <v>136546</v>
      </c>
      <c r="W122" s="492"/>
      <c r="X122" s="494">
        <v>134722</v>
      </c>
      <c r="Y122" s="492"/>
      <c r="Z122" s="494">
        <v>101472</v>
      </c>
      <c r="AA122" s="492"/>
      <c r="AB122" s="494">
        <v>123143</v>
      </c>
      <c r="AC122" s="122"/>
      <c r="AD122" s="199">
        <v>256016</v>
      </c>
      <c r="AE122" s="122"/>
      <c r="AF122" s="196">
        <v>219289</v>
      </c>
      <c r="AH122" s="196">
        <v>249367</v>
      </c>
      <c r="AJ122" s="197">
        <v>318366</v>
      </c>
      <c r="AL122" s="196">
        <v>332603</v>
      </c>
      <c r="AN122" s="196">
        <v>339632</v>
      </c>
      <c r="AP122" s="196">
        <v>379830</v>
      </c>
    </row>
    <row r="123" spans="4:42" ht="16.5">
      <c r="D123" s="125" t="s">
        <v>117</v>
      </c>
      <c r="E123" s="96"/>
      <c r="F123" s="199">
        <v>215579</v>
      </c>
      <c r="G123" s="122"/>
      <c r="H123" s="199">
        <v>226493</v>
      </c>
      <c r="I123" s="122"/>
      <c r="J123" s="199">
        <v>219718</v>
      </c>
      <c r="K123" s="122"/>
      <c r="L123" s="197">
        <v>194496</v>
      </c>
      <c r="M123" s="122"/>
      <c r="N123" s="199">
        <v>205589</v>
      </c>
      <c r="O123" s="122"/>
      <c r="P123" s="199">
        <v>230148</v>
      </c>
      <c r="Q123" s="122"/>
      <c r="R123" s="199">
        <v>243276</v>
      </c>
      <c r="S123" s="122"/>
      <c r="T123" s="197">
        <v>219737</v>
      </c>
      <c r="U123" s="122"/>
      <c r="V123" s="494">
        <v>222891</v>
      </c>
      <c r="W123" s="492"/>
      <c r="X123" s="494">
        <v>198204</v>
      </c>
      <c r="Y123" s="492"/>
      <c r="Z123" s="494">
        <v>301343</v>
      </c>
      <c r="AA123" s="492"/>
      <c r="AB123" s="494">
        <v>271937</v>
      </c>
      <c r="AC123" s="122"/>
      <c r="AD123" s="199">
        <v>215973</v>
      </c>
      <c r="AE123" s="122"/>
      <c r="AF123" s="196">
        <v>156372</v>
      </c>
      <c r="AH123" s="196">
        <v>155574</v>
      </c>
      <c r="AJ123" s="197">
        <v>136973</v>
      </c>
      <c r="AL123" s="196">
        <v>354700</v>
      </c>
      <c r="AN123" s="196">
        <v>118460</v>
      </c>
      <c r="AP123" s="196">
        <v>128413</v>
      </c>
    </row>
    <row r="124" spans="4:42" ht="16.5">
      <c r="D124" s="125" t="s">
        <v>118</v>
      </c>
      <c r="E124" s="96"/>
      <c r="F124" s="199">
        <v>54567</v>
      </c>
      <c r="G124" s="122"/>
      <c r="H124" s="199">
        <v>30987</v>
      </c>
      <c r="I124" s="122"/>
      <c r="J124" s="199">
        <v>34872</v>
      </c>
      <c r="K124" s="122"/>
      <c r="L124" s="197">
        <v>31847</v>
      </c>
      <c r="M124" s="122"/>
      <c r="N124" s="199">
        <v>30997</v>
      </c>
      <c r="O124" s="122"/>
      <c r="P124" s="199">
        <v>31596</v>
      </c>
      <c r="Q124" s="122"/>
      <c r="R124" s="199">
        <v>51036</v>
      </c>
      <c r="S124" s="122"/>
      <c r="T124" s="197">
        <v>53852</v>
      </c>
      <c r="U124" s="122"/>
      <c r="V124" s="494">
        <v>45462</v>
      </c>
      <c r="W124" s="492"/>
      <c r="X124" s="494">
        <v>67680</v>
      </c>
      <c r="Y124" s="492"/>
      <c r="Z124" s="494">
        <v>46956</v>
      </c>
      <c r="AA124" s="492"/>
      <c r="AB124" s="494">
        <v>65260</v>
      </c>
      <c r="AC124" s="122"/>
      <c r="AD124" s="199">
        <v>47604</v>
      </c>
      <c r="AE124" s="122"/>
      <c r="AF124" s="196">
        <v>129555</v>
      </c>
      <c r="AH124" s="196">
        <v>53484</v>
      </c>
      <c r="AJ124" s="197">
        <v>60677</v>
      </c>
      <c r="AL124" s="196">
        <v>113746</v>
      </c>
      <c r="AN124" s="196">
        <v>43345</v>
      </c>
      <c r="AP124" s="196">
        <v>22725</v>
      </c>
    </row>
    <row r="125" spans="4:42" ht="16.5">
      <c r="D125" s="125" t="s">
        <v>70</v>
      </c>
      <c r="E125" s="96"/>
      <c r="F125" s="199">
        <v>211413</v>
      </c>
      <c r="G125" s="122"/>
      <c r="H125" s="199">
        <v>53256</v>
      </c>
      <c r="I125" s="122"/>
      <c r="J125" s="199">
        <v>82135</v>
      </c>
      <c r="K125" s="122"/>
      <c r="L125" s="197">
        <v>1368821</v>
      </c>
      <c r="M125" s="122"/>
      <c r="N125" s="199">
        <v>1415643</v>
      </c>
      <c r="O125" s="122"/>
      <c r="P125" s="199">
        <v>1385446</v>
      </c>
      <c r="Q125" s="122"/>
      <c r="R125" s="199">
        <v>1510402</v>
      </c>
      <c r="S125" s="122"/>
      <c r="T125" s="197">
        <v>1468371</v>
      </c>
      <c r="U125" s="122"/>
      <c r="V125" s="494">
        <v>1562212</v>
      </c>
      <c r="W125" s="492"/>
      <c r="X125" s="494">
        <v>183831</v>
      </c>
      <c r="Y125" s="492"/>
      <c r="Z125" s="494">
        <v>193054</v>
      </c>
      <c r="AA125" s="492"/>
      <c r="AB125" s="494">
        <v>149921</v>
      </c>
      <c r="AC125" s="122"/>
      <c r="AD125" s="199">
        <v>149921</v>
      </c>
      <c r="AE125" s="122"/>
      <c r="AF125" s="196">
        <v>445486</v>
      </c>
      <c r="AH125" s="196">
        <v>376188</v>
      </c>
      <c r="AJ125" s="197">
        <v>376188</v>
      </c>
      <c r="AL125" s="196">
        <v>58752</v>
      </c>
      <c r="AN125" s="196">
        <v>340784</v>
      </c>
      <c r="AP125" s="196">
        <v>194237</v>
      </c>
    </row>
    <row r="126" spans="4:42" ht="16.5">
      <c r="D126" s="125" t="s">
        <v>119</v>
      </c>
      <c r="E126" s="96"/>
      <c r="F126" s="199"/>
      <c r="G126" s="122"/>
      <c r="H126" s="199"/>
      <c r="I126" s="122"/>
      <c r="J126" s="199"/>
      <c r="K126" s="122"/>
      <c r="L126" s="197"/>
      <c r="M126" s="122"/>
      <c r="N126" s="199"/>
      <c r="O126" s="122"/>
      <c r="P126" s="199"/>
      <c r="Q126" s="122"/>
      <c r="R126" s="199"/>
      <c r="S126" s="122"/>
      <c r="T126" s="197"/>
      <c r="U126" s="122"/>
      <c r="V126" s="494"/>
      <c r="W126" s="492"/>
      <c r="X126" s="494"/>
      <c r="Y126" s="492"/>
      <c r="Z126" s="494">
        <v>44169</v>
      </c>
      <c r="AA126" s="492"/>
      <c r="AB126" s="494"/>
      <c r="AC126" s="122"/>
      <c r="AD126" s="199">
        <v>108946</v>
      </c>
      <c r="AE126" s="122"/>
      <c r="AF126" s="196">
        <v>50907</v>
      </c>
      <c r="AH126" s="196">
        <v>14765</v>
      </c>
      <c r="AJ126" s="197">
        <v>125764</v>
      </c>
      <c r="AL126" s="196">
        <v>262809</v>
      </c>
      <c r="AN126" s="196">
        <v>86773</v>
      </c>
      <c r="AP126" s="196">
        <v>85185</v>
      </c>
    </row>
    <row r="127" spans="4:42" ht="16.5">
      <c r="D127" s="125" t="s">
        <v>120</v>
      </c>
      <c r="E127" s="96"/>
      <c r="F127" s="199">
        <v>15702</v>
      </c>
      <c r="G127" s="122"/>
      <c r="H127" s="199">
        <v>15967</v>
      </c>
      <c r="I127" s="122"/>
      <c r="J127" s="199">
        <v>15938</v>
      </c>
      <c r="K127" s="122"/>
      <c r="L127" s="197">
        <v>16140</v>
      </c>
      <c r="M127" s="122"/>
      <c r="N127" s="199">
        <v>12330</v>
      </c>
      <c r="O127" s="122"/>
      <c r="P127" s="199">
        <v>8405</v>
      </c>
      <c r="Q127" s="122"/>
      <c r="R127" s="199">
        <v>4309</v>
      </c>
      <c r="S127" s="122"/>
      <c r="T127" s="197"/>
      <c r="U127" s="122"/>
      <c r="V127" s="494"/>
      <c r="W127" s="492"/>
      <c r="X127" s="494"/>
      <c r="Y127" s="492"/>
      <c r="Z127" s="494"/>
      <c r="AA127" s="492"/>
      <c r="AB127" s="494"/>
      <c r="AC127" s="122"/>
      <c r="AD127" s="199"/>
      <c r="AE127" s="122"/>
      <c r="AF127" s="249"/>
      <c r="AG127" s="122"/>
      <c r="AH127" s="249"/>
      <c r="AJ127" s="197"/>
      <c r="AL127" s="249"/>
      <c r="AN127" s="249"/>
      <c r="AP127" s="249"/>
    </row>
    <row r="128" spans="4:42" ht="16.5">
      <c r="D128" s="195" t="s">
        <v>115</v>
      </c>
      <c r="E128" s="96"/>
      <c r="F128" s="199"/>
      <c r="G128" s="122"/>
      <c r="H128" s="199"/>
      <c r="I128" s="122"/>
      <c r="J128" s="199"/>
      <c r="K128" s="122"/>
      <c r="L128" s="197"/>
      <c r="M128" s="122"/>
      <c r="N128" s="199"/>
      <c r="O128" s="122"/>
      <c r="P128" s="199"/>
      <c r="Q128" s="122"/>
      <c r="R128" s="199"/>
      <c r="S128" s="122"/>
      <c r="T128" s="197"/>
      <c r="U128" s="122"/>
      <c r="V128" s="494"/>
      <c r="W128" s="492"/>
      <c r="X128" s="494"/>
      <c r="Y128" s="492"/>
      <c r="Z128" s="494"/>
      <c r="AA128" s="492"/>
      <c r="AB128" s="494"/>
      <c r="AC128" s="122"/>
      <c r="AD128" s="199"/>
      <c r="AE128" s="122"/>
      <c r="AF128" s="249"/>
      <c r="AG128" s="122"/>
      <c r="AH128" s="249"/>
      <c r="AJ128" s="197">
        <v>46696</v>
      </c>
      <c r="AL128" s="196"/>
      <c r="AN128" s="196">
        <v>30722</v>
      </c>
      <c r="AP128" s="196">
        <v>36596</v>
      </c>
    </row>
    <row r="129" spans="4:42" ht="16.5">
      <c r="D129" s="125" t="s">
        <v>886</v>
      </c>
      <c r="E129" s="96"/>
      <c r="F129" s="199"/>
      <c r="G129" s="122"/>
      <c r="H129" s="199"/>
      <c r="I129" s="122"/>
      <c r="J129" s="199"/>
      <c r="K129" s="122"/>
      <c r="L129" s="197"/>
      <c r="M129" s="122"/>
      <c r="N129" s="199">
        <v>17500</v>
      </c>
      <c r="O129" s="122"/>
      <c r="P129" s="199"/>
      <c r="Q129" s="122"/>
      <c r="R129" s="199"/>
      <c r="S129" s="122"/>
      <c r="T129" s="197"/>
      <c r="U129" s="122"/>
      <c r="V129" s="494"/>
      <c r="W129" s="492"/>
      <c r="X129" s="494"/>
      <c r="Y129" s="492"/>
      <c r="Z129" s="494"/>
      <c r="AA129" s="492"/>
      <c r="AB129" s="494"/>
      <c r="AC129" s="122"/>
      <c r="AD129" s="199"/>
      <c r="AE129" s="122"/>
      <c r="AF129" s="249"/>
      <c r="AG129" s="122"/>
      <c r="AH129" s="249"/>
      <c r="AJ129" s="197"/>
      <c r="AL129" s="249"/>
      <c r="AN129" s="249"/>
      <c r="AP129" s="249"/>
    </row>
    <row r="130" spans="4:42" ht="16.5">
      <c r="D130" s="125" t="s">
        <v>210</v>
      </c>
      <c r="E130" s="96"/>
      <c r="F130" s="199"/>
      <c r="G130" s="122"/>
      <c r="H130" s="199"/>
      <c r="I130" s="122"/>
      <c r="J130" s="199"/>
      <c r="K130" s="122"/>
      <c r="L130" s="197"/>
      <c r="M130" s="122"/>
      <c r="N130" s="199"/>
      <c r="O130" s="122"/>
      <c r="P130" s="199"/>
      <c r="Q130" s="122"/>
      <c r="R130" s="199"/>
      <c r="S130" s="122"/>
      <c r="T130" s="197"/>
      <c r="U130" s="122"/>
      <c r="V130" s="494"/>
      <c r="W130" s="492"/>
      <c r="X130" s="494"/>
      <c r="Y130" s="492"/>
      <c r="Z130" s="494"/>
      <c r="AA130" s="492"/>
      <c r="AB130" s="494"/>
      <c r="AC130" s="122"/>
      <c r="AD130" s="199"/>
      <c r="AE130" s="122"/>
      <c r="AF130" s="249"/>
      <c r="AG130" s="122"/>
      <c r="AH130" s="249"/>
      <c r="AJ130" s="197"/>
      <c r="AL130" s="249"/>
      <c r="AN130" s="249"/>
      <c r="AP130" s="249"/>
    </row>
    <row r="131" spans="4:42" ht="16.5">
      <c r="D131" s="125" t="s">
        <v>16</v>
      </c>
      <c r="E131" s="96"/>
      <c r="F131" s="199"/>
      <c r="G131" s="122"/>
      <c r="H131" s="199"/>
      <c r="I131" s="122"/>
      <c r="J131" s="199"/>
      <c r="K131" s="122"/>
      <c r="L131" s="197"/>
      <c r="M131" s="122"/>
      <c r="N131" s="199"/>
      <c r="O131" s="122"/>
      <c r="P131" s="199"/>
      <c r="Q131" s="122"/>
      <c r="R131" s="199"/>
      <c r="S131" s="122"/>
      <c r="T131" s="197"/>
      <c r="U131" s="122"/>
      <c r="V131" s="494"/>
      <c r="W131" s="492"/>
      <c r="X131" s="494"/>
      <c r="Y131" s="492"/>
      <c r="Z131" s="494"/>
      <c r="AA131" s="492"/>
      <c r="AB131" s="494"/>
      <c r="AC131" s="122"/>
      <c r="AD131" s="199"/>
      <c r="AE131" s="122"/>
      <c r="AF131" s="196"/>
      <c r="AH131" s="196"/>
      <c r="AJ131" s="197">
        <v>1102</v>
      </c>
      <c r="AL131" s="196"/>
      <c r="AN131" s="196">
        <v>1000</v>
      </c>
      <c r="AP131" s="196">
        <v>231</v>
      </c>
    </row>
    <row r="132" spans="4:42" ht="16.5">
      <c r="D132" s="125" t="s">
        <v>15</v>
      </c>
      <c r="E132" s="96"/>
      <c r="F132" s="199">
        <v>41206</v>
      </c>
      <c r="G132" s="122"/>
      <c r="H132" s="199">
        <v>40088</v>
      </c>
      <c r="I132" s="122"/>
      <c r="J132" s="199">
        <v>50368</v>
      </c>
      <c r="K132" s="122"/>
      <c r="L132" s="197">
        <v>88620</v>
      </c>
      <c r="M132" s="122"/>
      <c r="N132" s="199">
        <v>94404</v>
      </c>
      <c r="O132" s="122"/>
      <c r="P132" s="199">
        <v>113129</v>
      </c>
      <c r="Q132" s="122"/>
      <c r="R132" s="199">
        <v>68433</v>
      </c>
      <c r="S132" s="122"/>
      <c r="T132" s="197">
        <v>53251</v>
      </c>
      <c r="U132" s="122"/>
      <c r="V132" s="494">
        <v>48726</v>
      </c>
      <c r="W132" s="492"/>
      <c r="X132" s="494">
        <v>51677</v>
      </c>
      <c r="Y132" s="492"/>
      <c r="Z132" s="494">
        <v>125118</v>
      </c>
      <c r="AA132" s="492"/>
      <c r="AB132" s="494">
        <v>114593</v>
      </c>
      <c r="AC132" s="122"/>
      <c r="AD132" s="199">
        <v>95278</v>
      </c>
      <c r="AE132" s="122"/>
      <c r="AF132" s="196">
        <v>104839</v>
      </c>
      <c r="AH132" s="196">
        <v>141761</v>
      </c>
      <c r="AJ132" s="197">
        <v>158148</v>
      </c>
      <c r="AL132" s="196">
        <v>1049</v>
      </c>
      <c r="AN132" s="196">
        <v>203211</v>
      </c>
      <c r="AP132" s="196">
        <v>208474</v>
      </c>
    </row>
    <row r="133" spans="4:42" ht="16.5">
      <c r="D133" s="200" t="s">
        <v>887</v>
      </c>
      <c r="E133" s="96"/>
      <c r="F133" s="352">
        <f>SUM(F134:F142)</f>
        <v>3027101</v>
      </c>
      <c r="G133" s="122"/>
      <c r="H133" s="352">
        <f>SUM(H134:H142)</f>
        <v>3098824</v>
      </c>
      <c r="I133" s="122"/>
      <c r="J133" s="352">
        <f>SUM(J134:J142)</f>
        <v>3155444</v>
      </c>
      <c r="K133" s="122"/>
      <c r="L133" s="202">
        <f>SUM(L134:L142)</f>
        <v>3055798</v>
      </c>
      <c r="M133" s="122"/>
      <c r="N133" s="352">
        <f>SUM(N134:N142)</f>
        <v>3078383</v>
      </c>
      <c r="O133" s="122"/>
      <c r="P133" s="352">
        <f>SUM(P134:P142)</f>
        <v>3117216</v>
      </c>
      <c r="Q133" s="122"/>
      <c r="R133" s="352">
        <f>SUM(R134:R142)</f>
        <v>3001565</v>
      </c>
      <c r="S133" s="122"/>
      <c r="T133" s="202">
        <f>SUM(T134:T142)</f>
        <v>2859728</v>
      </c>
      <c r="U133" s="122"/>
      <c r="V133" s="495">
        <v>2846232</v>
      </c>
      <c r="W133" s="492"/>
      <c r="X133" s="495">
        <v>2808866</v>
      </c>
      <c r="Y133" s="492"/>
      <c r="Z133" s="495">
        <v>2913977</v>
      </c>
      <c r="AA133" s="492"/>
      <c r="AB133" s="495">
        <v>4996532</v>
      </c>
      <c r="AC133" s="122"/>
      <c r="AD133" s="352">
        <f>SUM(AD134:AD142)</f>
        <v>4889009</v>
      </c>
      <c r="AE133" s="122"/>
      <c r="AF133" s="353">
        <f>SUM(AF134:AF142)</f>
        <v>4859453</v>
      </c>
      <c r="AG133" s="122"/>
      <c r="AH133" s="353">
        <f>SUM(AH134:AH142)</f>
        <v>6444490</v>
      </c>
      <c r="AJ133" s="202">
        <f>SUM(AJ134:AJ142)</f>
        <v>6514573</v>
      </c>
      <c r="AL133" s="353">
        <f>SUM(AL134:AL142)</f>
        <v>8535606</v>
      </c>
      <c r="AN133" s="353">
        <v>6717658</v>
      </c>
      <c r="AP133" s="353">
        <f>SUM(AP134:AP142)</f>
        <v>6682979</v>
      </c>
    </row>
    <row r="134" spans="4:42" ht="16.5">
      <c r="D134" s="125" t="s">
        <v>13</v>
      </c>
      <c r="E134" s="96"/>
      <c r="F134" s="199"/>
      <c r="G134" s="122"/>
      <c r="H134" s="199"/>
      <c r="I134" s="122"/>
      <c r="J134" s="199"/>
      <c r="K134" s="122"/>
      <c r="L134" s="197">
        <v>22423</v>
      </c>
      <c r="M134" s="122"/>
      <c r="N134" s="199">
        <v>23582</v>
      </c>
      <c r="O134" s="122"/>
      <c r="P134" s="199">
        <v>31718</v>
      </c>
      <c r="Q134" s="122"/>
      <c r="R134" s="199">
        <v>51142</v>
      </c>
      <c r="S134" s="122"/>
      <c r="T134" s="197">
        <v>59255</v>
      </c>
      <c r="U134" s="122"/>
      <c r="V134" s="494">
        <v>67127</v>
      </c>
      <c r="W134" s="492"/>
      <c r="X134" s="494">
        <v>68209</v>
      </c>
      <c r="Y134" s="492"/>
      <c r="Z134" s="494">
        <v>338347</v>
      </c>
      <c r="AA134" s="492"/>
      <c r="AB134" s="494">
        <v>388203</v>
      </c>
      <c r="AC134" s="122"/>
      <c r="AD134" s="199">
        <v>396173</v>
      </c>
      <c r="AE134" s="122"/>
      <c r="AF134" s="196">
        <v>412311</v>
      </c>
      <c r="AH134" s="196">
        <v>440050</v>
      </c>
      <c r="AJ134" s="197">
        <v>521158</v>
      </c>
      <c r="AL134" s="196">
        <v>6828902</v>
      </c>
      <c r="AN134" s="196">
        <v>573875</v>
      </c>
      <c r="AP134" s="196">
        <v>592433</v>
      </c>
    </row>
    <row r="135" spans="4:42" ht="16.5">
      <c r="D135" s="125" t="s">
        <v>14</v>
      </c>
      <c r="E135" s="96"/>
      <c r="F135" s="199">
        <v>1029521</v>
      </c>
      <c r="G135" s="122"/>
      <c r="H135" s="199">
        <v>1009468</v>
      </c>
      <c r="I135" s="122"/>
      <c r="J135" s="199">
        <v>1004393</v>
      </c>
      <c r="K135" s="122"/>
      <c r="L135" s="197">
        <v>1024069</v>
      </c>
      <c r="M135" s="122"/>
      <c r="N135" s="199">
        <v>1015194</v>
      </c>
      <c r="O135" s="122"/>
      <c r="P135" s="199">
        <v>1015001</v>
      </c>
      <c r="Q135" s="122"/>
      <c r="R135" s="199">
        <v>955260</v>
      </c>
      <c r="S135" s="122"/>
      <c r="T135" s="197">
        <v>959311</v>
      </c>
      <c r="U135" s="122"/>
      <c r="V135" s="494">
        <v>936785</v>
      </c>
      <c r="W135" s="492"/>
      <c r="X135" s="494">
        <v>936808</v>
      </c>
      <c r="Y135" s="492"/>
      <c r="Z135" s="494">
        <v>941163</v>
      </c>
      <c r="AA135" s="492"/>
      <c r="AB135" s="494">
        <v>2454998</v>
      </c>
      <c r="AC135" s="122"/>
      <c r="AD135" s="199">
        <v>2318433</v>
      </c>
      <c r="AE135" s="122"/>
      <c r="AF135" s="196">
        <v>2320472</v>
      </c>
      <c r="AH135" s="196">
        <v>3768159</v>
      </c>
      <c r="AJ135" s="197">
        <v>3963627</v>
      </c>
      <c r="AL135" s="196">
        <v>555163</v>
      </c>
      <c r="AN135" s="196">
        <v>3843597</v>
      </c>
      <c r="AP135" s="196">
        <v>3778827</v>
      </c>
    </row>
    <row r="136" spans="4:42" ht="16.5">
      <c r="D136" s="125" t="s">
        <v>120</v>
      </c>
      <c r="E136" s="96"/>
      <c r="F136" s="199">
        <v>11777</v>
      </c>
      <c r="G136" s="122"/>
      <c r="H136" s="199">
        <v>7896</v>
      </c>
      <c r="I136" s="122"/>
      <c r="J136" s="199">
        <v>3985</v>
      </c>
      <c r="K136" s="122"/>
      <c r="L136" s="197"/>
      <c r="M136" s="122"/>
      <c r="N136" s="199"/>
      <c r="O136" s="122"/>
      <c r="P136" s="199"/>
      <c r="Q136" s="122"/>
      <c r="R136" s="199"/>
      <c r="S136" s="122"/>
      <c r="T136" s="197"/>
      <c r="U136" s="122"/>
      <c r="V136" s="494"/>
      <c r="W136" s="492"/>
      <c r="X136" s="494"/>
      <c r="Y136" s="492"/>
      <c r="Z136" s="494"/>
      <c r="AA136" s="492"/>
      <c r="AB136" s="494"/>
      <c r="AC136" s="122"/>
      <c r="AD136" s="199"/>
      <c r="AE136" s="122"/>
      <c r="AF136" s="199"/>
      <c r="AG136" s="122"/>
      <c r="AH136" s="199"/>
      <c r="AJ136" s="197"/>
      <c r="AL136" s="199"/>
      <c r="AN136" s="199"/>
      <c r="AP136" s="199"/>
    </row>
    <row r="137" spans="4:42" ht="16.5">
      <c r="D137" s="125" t="s">
        <v>210</v>
      </c>
      <c r="E137" s="96"/>
      <c r="F137" s="199">
        <v>918043</v>
      </c>
      <c r="G137" s="122"/>
      <c r="H137" s="199">
        <v>1009545</v>
      </c>
      <c r="I137" s="122"/>
      <c r="J137" s="199">
        <v>1069260</v>
      </c>
      <c r="K137" s="122"/>
      <c r="L137" s="197">
        <v>1122262</v>
      </c>
      <c r="M137" s="122"/>
      <c r="N137" s="199">
        <v>1151536</v>
      </c>
      <c r="O137" s="122"/>
      <c r="P137" s="199">
        <v>1176234</v>
      </c>
      <c r="Q137" s="122"/>
      <c r="R137" s="199">
        <v>1088145</v>
      </c>
      <c r="S137" s="122"/>
      <c r="T137" s="197">
        <v>1052503</v>
      </c>
      <c r="U137" s="122"/>
      <c r="V137" s="494">
        <v>1046115</v>
      </c>
      <c r="W137" s="492"/>
      <c r="X137" s="494">
        <v>1021169</v>
      </c>
      <c r="Y137" s="492"/>
      <c r="Z137" s="494">
        <v>935688</v>
      </c>
      <c r="AA137" s="492"/>
      <c r="AB137" s="494">
        <v>1049672</v>
      </c>
      <c r="AC137" s="122"/>
      <c r="AD137" s="199">
        <v>1072290</v>
      </c>
      <c r="AE137" s="122"/>
      <c r="AF137" s="196">
        <v>1009669</v>
      </c>
      <c r="AH137" s="196">
        <v>963434</v>
      </c>
      <c r="AJ137" s="197">
        <v>887037</v>
      </c>
      <c r="AL137" s="196"/>
      <c r="AN137" s="196">
        <v>695647</v>
      </c>
      <c r="AP137" s="196">
        <v>704623</v>
      </c>
    </row>
    <row r="138" spans="4:42" ht="16.5">
      <c r="D138" s="125" t="s">
        <v>182</v>
      </c>
      <c r="E138" s="96"/>
      <c r="F138" s="199">
        <v>955005</v>
      </c>
      <c r="G138" s="122"/>
      <c r="H138" s="199">
        <v>963585</v>
      </c>
      <c r="I138" s="122"/>
      <c r="J138" s="199">
        <v>971232</v>
      </c>
      <c r="K138" s="122"/>
      <c r="L138" s="197">
        <v>760099</v>
      </c>
      <c r="M138" s="122"/>
      <c r="N138" s="199">
        <v>756674</v>
      </c>
      <c r="O138" s="122"/>
      <c r="P138" s="199">
        <v>764995</v>
      </c>
      <c r="Q138" s="122"/>
      <c r="R138" s="199">
        <v>777127</v>
      </c>
      <c r="S138" s="122"/>
      <c r="T138" s="197">
        <v>650344</v>
      </c>
      <c r="U138" s="122"/>
      <c r="V138" s="494">
        <v>658172</v>
      </c>
      <c r="W138" s="492"/>
      <c r="X138" s="494">
        <v>667063</v>
      </c>
      <c r="Y138" s="492"/>
      <c r="Z138" s="494">
        <v>583581</v>
      </c>
      <c r="AA138" s="492"/>
      <c r="AB138" s="494">
        <v>622578</v>
      </c>
      <c r="AC138" s="122"/>
      <c r="AD138" s="199">
        <v>621232</v>
      </c>
      <c r="AE138" s="122"/>
      <c r="AF138" s="196">
        <v>625471</v>
      </c>
      <c r="AH138" s="196">
        <v>633940</v>
      </c>
      <c r="AJ138" s="197">
        <v>256976</v>
      </c>
      <c r="AL138" s="196">
        <v>848506</v>
      </c>
      <c r="AN138" s="196">
        <v>246463</v>
      </c>
      <c r="AP138" s="196">
        <v>247522</v>
      </c>
    </row>
    <row r="139" spans="4:42" ht="16.5">
      <c r="D139" s="125" t="s">
        <v>115</v>
      </c>
      <c r="E139" s="96"/>
      <c r="F139" s="199"/>
      <c r="G139" s="122"/>
      <c r="H139" s="199"/>
      <c r="I139" s="122"/>
      <c r="J139" s="199"/>
      <c r="K139" s="122"/>
      <c r="L139" s="197"/>
      <c r="M139" s="122"/>
      <c r="N139" s="199"/>
      <c r="O139" s="122"/>
      <c r="P139" s="199"/>
      <c r="Q139" s="122"/>
      <c r="R139" s="199"/>
      <c r="S139" s="122"/>
      <c r="T139" s="197"/>
      <c r="U139" s="122"/>
      <c r="V139" s="494"/>
      <c r="W139" s="492"/>
      <c r="X139" s="494"/>
      <c r="Y139" s="492"/>
      <c r="Z139" s="494"/>
      <c r="AA139" s="492"/>
      <c r="AB139" s="494"/>
      <c r="AC139" s="122"/>
      <c r="AD139" s="199"/>
      <c r="AE139" s="122"/>
      <c r="AF139" s="199"/>
      <c r="AH139" s="199">
        <v>2438</v>
      </c>
      <c r="AJ139" s="197">
        <v>67186</v>
      </c>
      <c r="AL139" s="196">
        <v>250088</v>
      </c>
      <c r="AN139" s="196">
        <v>30715</v>
      </c>
      <c r="AP139" s="196">
        <v>52176</v>
      </c>
    </row>
    <row r="140" spans="4:42" ht="16.5">
      <c r="D140" s="125" t="s">
        <v>107</v>
      </c>
      <c r="E140" s="96"/>
      <c r="F140" s="199"/>
      <c r="G140" s="122"/>
      <c r="H140" s="199"/>
      <c r="I140" s="122"/>
      <c r="J140" s="199"/>
      <c r="K140" s="122"/>
      <c r="L140" s="197"/>
      <c r="M140" s="122"/>
      <c r="N140" s="199"/>
      <c r="O140" s="122"/>
      <c r="P140" s="199"/>
      <c r="Q140" s="122"/>
      <c r="R140" s="199"/>
      <c r="S140" s="122"/>
      <c r="T140" s="197"/>
      <c r="U140" s="122"/>
      <c r="V140" s="494"/>
      <c r="W140" s="492"/>
      <c r="X140" s="494"/>
      <c r="Y140" s="492"/>
      <c r="Z140" s="494"/>
      <c r="AA140" s="492"/>
      <c r="AB140" s="494"/>
      <c r="AC140" s="122"/>
      <c r="AD140" s="199"/>
      <c r="AE140" s="122"/>
      <c r="AF140" s="196"/>
      <c r="AH140" s="196"/>
      <c r="AJ140" s="197"/>
      <c r="AL140" s="196">
        <v>39085</v>
      </c>
      <c r="AN140" s="196">
        <v>20415</v>
      </c>
      <c r="AP140" s="196">
        <v>0</v>
      </c>
    </row>
    <row r="141" spans="4:42" ht="16.5">
      <c r="D141" s="125" t="s">
        <v>16</v>
      </c>
      <c r="E141" s="96"/>
      <c r="F141" s="199">
        <v>41100</v>
      </c>
      <c r="G141" s="122"/>
      <c r="H141" s="199">
        <v>36198</v>
      </c>
      <c r="I141" s="122"/>
      <c r="J141" s="199">
        <v>36541</v>
      </c>
      <c r="K141" s="122"/>
      <c r="L141" s="197">
        <v>36361</v>
      </c>
      <c r="M141" s="122"/>
      <c r="N141" s="199">
        <v>37442</v>
      </c>
      <c r="O141" s="122"/>
      <c r="P141" s="199">
        <v>36806</v>
      </c>
      <c r="Q141" s="122"/>
      <c r="R141" s="199">
        <v>34977</v>
      </c>
      <c r="S141" s="122"/>
      <c r="T141" s="197">
        <v>34356</v>
      </c>
      <c r="U141" s="122"/>
      <c r="V141" s="494">
        <v>34682</v>
      </c>
      <c r="W141" s="492"/>
      <c r="X141" s="494">
        <v>12589</v>
      </c>
      <c r="Y141" s="492"/>
      <c r="Z141" s="494">
        <v>12429</v>
      </c>
      <c r="AA141" s="492"/>
      <c r="AB141" s="494">
        <v>10620</v>
      </c>
      <c r="AC141" s="122"/>
      <c r="AD141" s="199">
        <v>7122</v>
      </c>
      <c r="AE141" s="122"/>
      <c r="AF141" s="196">
        <v>5954</v>
      </c>
      <c r="AH141" s="196">
        <v>5791</v>
      </c>
      <c r="AJ141" s="197">
        <v>5675</v>
      </c>
      <c r="AL141" s="196">
        <v>8254</v>
      </c>
      <c r="AN141" s="196">
        <v>5490</v>
      </c>
      <c r="AP141" s="196">
        <v>5334</v>
      </c>
    </row>
    <row r="142" spans="4:42" ht="16.5">
      <c r="D142" s="125" t="s">
        <v>15</v>
      </c>
      <c r="E142" s="96"/>
      <c r="F142" s="199">
        <v>71655</v>
      </c>
      <c r="G142" s="122"/>
      <c r="H142" s="199">
        <v>72132</v>
      </c>
      <c r="I142" s="122"/>
      <c r="J142" s="199">
        <v>70033</v>
      </c>
      <c r="K142" s="122"/>
      <c r="L142" s="197">
        <v>90584</v>
      </c>
      <c r="M142" s="122"/>
      <c r="N142" s="199">
        <v>93955</v>
      </c>
      <c r="O142" s="122"/>
      <c r="P142" s="199">
        <v>92462</v>
      </c>
      <c r="Q142" s="122"/>
      <c r="R142" s="199">
        <v>94914</v>
      </c>
      <c r="S142" s="122"/>
      <c r="T142" s="197">
        <v>103959</v>
      </c>
      <c r="U142" s="122"/>
      <c r="V142" s="494">
        <v>103351</v>
      </c>
      <c r="W142" s="492"/>
      <c r="X142" s="494">
        <v>103028</v>
      </c>
      <c r="Y142" s="492"/>
      <c r="Z142" s="494">
        <v>102769</v>
      </c>
      <c r="AA142" s="492"/>
      <c r="AB142" s="494">
        <v>470461</v>
      </c>
      <c r="AC142" s="122"/>
      <c r="AD142" s="199">
        <v>473759</v>
      </c>
      <c r="AE142" s="122"/>
      <c r="AF142" s="196">
        <v>485576</v>
      </c>
      <c r="AH142" s="196">
        <v>630678</v>
      </c>
      <c r="AJ142" s="197">
        <v>812914</v>
      </c>
      <c r="AL142" s="196">
        <v>5608</v>
      </c>
      <c r="AN142" s="196">
        <v>1301456</v>
      </c>
      <c r="AP142" s="196">
        <v>1302064</v>
      </c>
    </row>
    <row r="143" spans="4:42" ht="16.5">
      <c r="D143" s="200" t="s">
        <v>113</v>
      </c>
      <c r="E143" s="96"/>
      <c r="F143" s="352">
        <f>SUM(F144:F152)</f>
        <v>4198115</v>
      </c>
      <c r="G143" s="122"/>
      <c r="H143" s="352">
        <f>SUM(H144:H152)</f>
        <v>4175199</v>
      </c>
      <c r="I143" s="122"/>
      <c r="J143" s="352">
        <f>SUM(J144:J152)</f>
        <v>4275464</v>
      </c>
      <c r="K143" s="122"/>
      <c r="L143" s="202">
        <f>SUM(L144:L152)</f>
        <v>3222315</v>
      </c>
      <c r="M143" s="122"/>
      <c r="N143" s="352">
        <f>SUM(N144:N152)</f>
        <v>3361495</v>
      </c>
      <c r="O143" s="122"/>
      <c r="P143" s="352">
        <f>SUM(P144:P152)</f>
        <v>3405290</v>
      </c>
      <c r="Q143" s="122"/>
      <c r="R143" s="352">
        <f>SUM(R144:R152)</f>
        <v>3659077</v>
      </c>
      <c r="S143" s="122"/>
      <c r="T143" s="202">
        <f>SUM(T144:T152)</f>
        <v>3948253</v>
      </c>
      <c r="U143" s="122"/>
      <c r="V143" s="495">
        <v>4199591</v>
      </c>
      <c r="W143" s="492"/>
      <c r="X143" s="495">
        <v>4378566</v>
      </c>
      <c r="Y143" s="492"/>
      <c r="Z143" s="495">
        <v>4390935</v>
      </c>
      <c r="AA143" s="492"/>
      <c r="AB143" s="495">
        <v>3900194</v>
      </c>
      <c r="AC143" s="122"/>
      <c r="AD143" s="352">
        <f>SUM(AD144:AD152)</f>
        <v>3918627</v>
      </c>
      <c r="AE143" s="122"/>
      <c r="AF143" s="353">
        <f>SUM(AF144:AF152)</f>
        <v>3803004</v>
      </c>
      <c r="AG143" s="122"/>
      <c r="AH143" s="353">
        <f>SUM(AH144:AH152)</f>
        <v>4005260</v>
      </c>
      <c r="AJ143" s="202">
        <f>SUM(AJ144:AJ152)</f>
        <v>4869961</v>
      </c>
      <c r="AL143" s="353">
        <f>SUM(AL144:AL152)</f>
        <v>6903250</v>
      </c>
      <c r="AN143" s="353">
        <v>5228582</v>
      </c>
      <c r="AP143" s="353">
        <f>SUM(AP144:AP152)</f>
        <v>5527414</v>
      </c>
    </row>
    <row r="144" spans="4:42" ht="16.5">
      <c r="D144" s="125" t="s">
        <v>17</v>
      </c>
      <c r="E144" s="96"/>
      <c r="F144" s="199">
        <v>1682328</v>
      </c>
      <c r="G144" s="122"/>
      <c r="H144" s="199">
        <v>1867716</v>
      </c>
      <c r="I144" s="122"/>
      <c r="J144" s="199">
        <v>1867716</v>
      </c>
      <c r="K144" s="122"/>
      <c r="L144" s="197">
        <v>1867716</v>
      </c>
      <c r="M144" s="122"/>
      <c r="N144" s="199">
        <v>1867716</v>
      </c>
      <c r="O144" s="122"/>
      <c r="P144" s="199">
        <v>1867716</v>
      </c>
      <c r="Q144" s="122"/>
      <c r="R144" s="199">
        <v>1878540</v>
      </c>
      <c r="S144" s="122"/>
      <c r="T144" s="197">
        <v>1878540</v>
      </c>
      <c r="U144" s="122"/>
      <c r="V144" s="494">
        <v>1878540</v>
      </c>
      <c r="W144" s="492"/>
      <c r="X144" s="494">
        <v>1878540</v>
      </c>
      <c r="Y144" s="492"/>
      <c r="Z144" s="494">
        <v>1878540</v>
      </c>
      <c r="AA144" s="492"/>
      <c r="AB144" s="494">
        <v>1878540</v>
      </c>
      <c r="AC144" s="122"/>
      <c r="AD144" s="199">
        <v>1878540</v>
      </c>
      <c r="AE144" s="122"/>
      <c r="AF144" s="196">
        <v>1878540</v>
      </c>
      <c r="AH144" s="196">
        <v>1878540</v>
      </c>
      <c r="AJ144" s="197">
        <v>1878540</v>
      </c>
      <c r="AL144" s="196">
        <v>4799388</v>
      </c>
      <c r="AN144" s="196">
        <v>1878540</v>
      </c>
      <c r="AP144" s="196">
        <v>1878540</v>
      </c>
    </row>
    <row r="145" spans="4:42" ht="16.5">
      <c r="D145" s="125" t="s">
        <v>121</v>
      </c>
      <c r="E145" s="96"/>
      <c r="F145" s="199">
        <v>17148</v>
      </c>
      <c r="G145" s="122"/>
      <c r="H145" s="199">
        <v>17148</v>
      </c>
      <c r="I145" s="122"/>
      <c r="J145" s="199">
        <v>17148</v>
      </c>
      <c r="K145" s="122"/>
      <c r="L145" s="197">
        <v>17148</v>
      </c>
      <c r="M145" s="122"/>
      <c r="N145" s="199">
        <v>17148</v>
      </c>
      <c r="O145" s="122"/>
      <c r="P145" s="199">
        <v>17148</v>
      </c>
      <c r="Q145" s="122"/>
      <c r="R145" s="199">
        <v>17148</v>
      </c>
      <c r="S145" s="122"/>
      <c r="T145" s="197">
        <v>17148</v>
      </c>
      <c r="U145" s="122"/>
      <c r="V145" s="494">
        <v>17148</v>
      </c>
      <c r="W145" s="492"/>
      <c r="X145" s="494">
        <v>17148</v>
      </c>
      <c r="Y145" s="492"/>
      <c r="Z145" s="494">
        <v>17148</v>
      </c>
      <c r="AA145" s="492"/>
      <c r="AB145" s="494">
        <v>17148</v>
      </c>
      <c r="AC145" s="122"/>
      <c r="AD145" s="199">
        <v>17148</v>
      </c>
      <c r="AE145" s="122"/>
      <c r="AF145" s="196">
        <v>17148</v>
      </c>
      <c r="AH145" s="196">
        <v>17148</v>
      </c>
      <c r="AJ145" s="197">
        <v>17148</v>
      </c>
      <c r="AL145" s="196">
        <v>1878540</v>
      </c>
      <c r="AN145" s="196">
        <v>17148</v>
      </c>
      <c r="AP145" s="196">
        <v>17148</v>
      </c>
    </row>
    <row r="146" spans="4:42" ht="16.5">
      <c r="D146" s="125" t="s">
        <v>1450</v>
      </c>
      <c r="E146" s="96"/>
      <c r="F146" s="199">
        <v>2388985</v>
      </c>
      <c r="G146" s="122"/>
      <c r="H146" s="199">
        <v>2203597</v>
      </c>
      <c r="I146" s="122"/>
      <c r="J146" s="199">
        <v>2203597</v>
      </c>
      <c r="K146" s="122"/>
      <c r="L146" s="197">
        <v>1187026</v>
      </c>
      <c r="M146" s="122"/>
      <c r="N146" s="199">
        <v>1187026</v>
      </c>
      <c r="O146" s="122"/>
      <c r="P146" s="199">
        <v>1187026</v>
      </c>
      <c r="Q146" s="122"/>
      <c r="R146" s="199">
        <v>1187026</v>
      </c>
      <c r="S146" s="122"/>
      <c r="T146" s="197">
        <v>1793857</v>
      </c>
      <c r="U146" s="122"/>
      <c r="V146" s="494">
        <v>1793857</v>
      </c>
      <c r="W146" s="492"/>
      <c r="X146" s="494">
        <v>1793857</v>
      </c>
      <c r="Y146" s="492"/>
      <c r="Z146" s="494">
        <v>1703857</v>
      </c>
      <c r="AA146" s="492"/>
      <c r="AB146" s="494">
        <v>1881230</v>
      </c>
      <c r="AC146" s="122"/>
      <c r="AD146" s="199">
        <v>1644107</v>
      </c>
      <c r="AE146" s="122"/>
      <c r="AF146" s="196">
        <v>1641417</v>
      </c>
      <c r="AH146" s="196">
        <v>1878540</v>
      </c>
      <c r="AJ146" s="197">
        <v>1878539</v>
      </c>
      <c r="AL146" s="196">
        <v>17148</v>
      </c>
      <c r="AN146" s="196">
        <v>1668582</v>
      </c>
      <c r="AP146" s="196">
        <v>1668582</v>
      </c>
    </row>
    <row r="147" spans="4:42" ht="16.5">
      <c r="D147" s="125" t="s">
        <v>215</v>
      </c>
      <c r="E147" s="96"/>
      <c r="F147" s="199"/>
      <c r="G147" s="122"/>
      <c r="H147" s="199"/>
      <c r="I147" s="122"/>
      <c r="J147" s="199"/>
      <c r="K147" s="122"/>
      <c r="L147" s="197"/>
      <c r="M147" s="122"/>
      <c r="N147" s="199"/>
      <c r="O147" s="122"/>
      <c r="P147" s="199"/>
      <c r="Q147" s="122"/>
      <c r="R147" s="199"/>
      <c r="S147" s="122"/>
      <c r="T147" s="197"/>
      <c r="U147" s="122"/>
      <c r="V147" s="494"/>
      <c r="W147" s="492"/>
      <c r="X147" s="494"/>
      <c r="Y147" s="492"/>
      <c r="Z147" s="494"/>
      <c r="AA147" s="492"/>
      <c r="AB147" s="494">
        <v>295565</v>
      </c>
      <c r="AC147" s="122"/>
      <c r="AD147" s="199">
        <v>295565</v>
      </c>
      <c r="AE147" s="122"/>
      <c r="AF147" s="196"/>
      <c r="AH147" s="196"/>
      <c r="AJ147" s="197">
        <v>884199</v>
      </c>
      <c r="AL147" s="196"/>
      <c r="AN147" s="196"/>
      <c r="AP147" s="196"/>
    </row>
    <row r="148" spans="4:42" ht="16.5">
      <c r="D148" s="125" t="s">
        <v>82</v>
      </c>
      <c r="E148" s="96"/>
      <c r="F148" s="199"/>
      <c r="G148" s="122"/>
      <c r="H148" s="199"/>
      <c r="I148" s="122"/>
      <c r="J148" s="199"/>
      <c r="K148" s="122"/>
      <c r="L148" s="197"/>
      <c r="M148" s="122"/>
      <c r="N148" s="199"/>
      <c r="O148" s="122"/>
      <c r="P148" s="199"/>
      <c r="Q148" s="122"/>
      <c r="R148" s="199"/>
      <c r="S148" s="122"/>
      <c r="T148" s="197"/>
      <c r="U148" s="122"/>
      <c r="V148" s="494"/>
      <c r="W148" s="492"/>
      <c r="X148" s="494"/>
      <c r="Y148" s="492"/>
      <c r="Z148" s="494"/>
      <c r="AA148" s="492"/>
      <c r="AB148" s="494"/>
      <c r="AC148" s="122"/>
      <c r="AD148" s="199"/>
      <c r="AE148" s="122"/>
      <c r="AF148" s="196">
        <v>2690</v>
      </c>
      <c r="AH148" s="196">
        <v>2690</v>
      </c>
      <c r="AJ148" s="197">
        <v>2690</v>
      </c>
      <c r="AL148" s="196">
        <v>0</v>
      </c>
      <c r="AN148" s="196">
        <v>2690</v>
      </c>
      <c r="AP148" s="196">
        <v>2690</v>
      </c>
    </row>
    <row r="149" spans="4:42" ht="16.5">
      <c r="D149" s="125" t="s">
        <v>888</v>
      </c>
      <c r="E149" s="96"/>
      <c r="F149" s="199">
        <v>-56307</v>
      </c>
      <c r="G149" s="122"/>
      <c r="H149" s="199">
        <v>-56794</v>
      </c>
      <c r="I149" s="122"/>
      <c r="J149" s="199">
        <v>-57170</v>
      </c>
      <c r="K149" s="122"/>
      <c r="L149" s="197">
        <v>139601</v>
      </c>
      <c r="M149" s="122"/>
      <c r="N149" s="199">
        <v>139225</v>
      </c>
      <c r="O149" s="122"/>
      <c r="P149" s="199">
        <v>138849</v>
      </c>
      <c r="Q149" s="122"/>
      <c r="R149" s="199">
        <v>138473</v>
      </c>
      <c r="S149" s="122"/>
      <c r="T149" s="197">
        <v>257624</v>
      </c>
      <c r="U149" s="122"/>
      <c r="V149" s="494">
        <v>257247</v>
      </c>
      <c r="W149" s="492"/>
      <c r="X149" s="494">
        <v>256871</v>
      </c>
      <c r="Y149" s="492"/>
      <c r="Z149" s="494">
        <v>236751</v>
      </c>
      <c r="AA149" s="492"/>
      <c r="AB149" s="494"/>
      <c r="AC149" s="122"/>
      <c r="AD149" s="199"/>
      <c r="AE149" s="122"/>
      <c r="AF149" s="196"/>
      <c r="AJ149" s="197"/>
      <c r="AL149" s="196"/>
      <c r="AN149" s="196"/>
      <c r="AP149" s="196"/>
    </row>
    <row r="150" spans="4:42" ht="16.5">
      <c r="D150" s="125" t="s">
        <v>889</v>
      </c>
      <c r="E150" s="96"/>
      <c r="F150" s="199">
        <v>10824</v>
      </c>
      <c r="G150" s="122"/>
      <c r="H150" s="199">
        <v>10824</v>
      </c>
      <c r="I150" s="122"/>
      <c r="J150" s="199">
        <v>10824</v>
      </c>
      <c r="K150" s="122"/>
      <c r="L150" s="197">
        <v>10824</v>
      </c>
      <c r="M150" s="122"/>
      <c r="N150" s="199">
        <v>10824</v>
      </c>
      <c r="O150" s="122"/>
      <c r="P150" s="199">
        <v>11907</v>
      </c>
      <c r="Q150" s="122"/>
      <c r="R150" s="199">
        <v>1084</v>
      </c>
      <c r="S150" s="122"/>
      <c r="T150" s="197">
        <v>1084</v>
      </c>
      <c r="U150" s="122"/>
      <c r="V150" s="494">
        <v>1084</v>
      </c>
      <c r="W150" s="492"/>
      <c r="X150" s="494">
        <v>1084</v>
      </c>
      <c r="Y150" s="492"/>
      <c r="Z150" s="494">
        <v>1084</v>
      </c>
      <c r="AA150" s="492"/>
      <c r="AB150" s="494">
        <v>1084</v>
      </c>
      <c r="AC150" s="122"/>
      <c r="AD150" s="199">
        <v>1084</v>
      </c>
      <c r="AE150" s="122"/>
      <c r="AF150" s="196">
        <v>1084</v>
      </c>
      <c r="AH150" s="196">
        <v>1084</v>
      </c>
      <c r="AJ150" s="197">
        <v>1084</v>
      </c>
      <c r="AL150" s="196">
        <v>0</v>
      </c>
      <c r="AN150" s="196">
        <v>1084</v>
      </c>
      <c r="AP150" s="196">
        <v>1084</v>
      </c>
    </row>
    <row r="151" spans="4:42" ht="16.5">
      <c r="D151" s="125" t="s">
        <v>1451</v>
      </c>
      <c r="E151" s="96"/>
      <c r="F151" s="199"/>
      <c r="G151" s="122"/>
      <c r="H151" s="199"/>
      <c r="I151" s="122"/>
      <c r="J151" s="199"/>
      <c r="K151" s="122"/>
      <c r="L151" s="197"/>
      <c r="M151" s="122"/>
      <c r="N151" s="199"/>
      <c r="O151" s="122"/>
      <c r="P151" s="199"/>
      <c r="Q151" s="122"/>
      <c r="R151" s="199"/>
      <c r="S151" s="122"/>
      <c r="T151" s="197"/>
      <c r="U151" s="122"/>
      <c r="V151" s="494"/>
      <c r="W151" s="492"/>
      <c r="X151" s="494"/>
      <c r="Y151" s="492"/>
      <c r="Z151" s="494"/>
      <c r="AA151" s="492"/>
      <c r="AB151" s="494">
        <v>-173373</v>
      </c>
      <c r="AC151" s="122"/>
      <c r="AD151" s="199">
        <v>-173749</v>
      </c>
      <c r="AE151" s="122"/>
      <c r="AF151" s="196">
        <v>-174125</v>
      </c>
      <c r="AH151" s="196">
        <v>-174677</v>
      </c>
      <c r="AJ151" s="197">
        <v>207761</v>
      </c>
      <c r="AL151" s="196">
        <v>1084</v>
      </c>
      <c r="AN151" s="196">
        <v>206466</v>
      </c>
      <c r="AP151" s="196">
        <v>210104</v>
      </c>
    </row>
    <row r="152" spans="4:42" ht="16.5">
      <c r="D152" s="125" t="s">
        <v>213</v>
      </c>
      <c r="E152" s="96"/>
      <c r="F152" s="199">
        <v>155137</v>
      </c>
      <c r="G152" s="122"/>
      <c r="H152" s="199">
        <v>132708</v>
      </c>
      <c r="I152" s="122"/>
      <c r="J152" s="199">
        <v>233349</v>
      </c>
      <c r="K152" s="122"/>
      <c r="L152" s="197"/>
      <c r="M152" s="122"/>
      <c r="N152" s="199">
        <v>139556</v>
      </c>
      <c r="O152" s="122"/>
      <c r="P152" s="199">
        <v>182644</v>
      </c>
      <c r="Q152" s="122"/>
      <c r="R152" s="199">
        <v>436806</v>
      </c>
      <c r="S152" s="122"/>
      <c r="T152" s="197"/>
      <c r="U152" s="122"/>
      <c r="V152" s="494">
        <v>251715</v>
      </c>
      <c r="W152" s="492"/>
      <c r="X152" s="494">
        <v>431066</v>
      </c>
      <c r="Y152" s="492"/>
      <c r="Z152" s="494">
        <v>553555</v>
      </c>
      <c r="AA152" s="492"/>
      <c r="AB152" s="494"/>
      <c r="AC152" s="122"/>
      <c r="AD152" s="199">
        <v>255932</v>
      </c>
      <c r="AE152" s="122"/>
      <c r="AF152" s="196">
        <v>436250</v>
      </c>
      <c r="AH152" s="196">
        <v>401935</v>
      </c>
      <c r="AJ152" s="197"/>
      <c r="AL152" s="196">
        <v>207090</v>
      </c>
      <c r="AN152" s="196">
        <v>1454072</v>
      </c>
      <c r="AP152" s="196">
        <v>1749266</v>
      </c>
    </row>
    <row r="155" spans="4:42" ht="15">
      <c r="D155" s="99" t="s">
        <v>191</v>
      </c>
      <c r="F155" s="252">
        <f>F$2</f>
        <v>44286</v>
      </c>
      <c r="G155" s="354"/>
      <c r="H155" s="252">
        <f>H$2</f>
        <v>44377</v>
      </c>
      <c r="I155" s="354"/>
      <c r="J155" s="252" t="str">
        <f>J$2</f>
        <v>09/30/2021</v>
      </c>
      <c r="K155" s="354"/>
      <c r="L155" s="330" t="str">
        <f>L$2</f>
        <v>12/31/2021</v>
      </c>
      <c r="M155" s="354"/>
      <c r="N155" s="252">
        <f>N$2</f>
        <v>44651</v>
      </c>
      <c r="O155" s="354"/>
      <c r="P155" s="252">
        <f>P$2</f>
        <v>44742</v>
      </c>
      <c r="Q155" s="354"/>
      <c r="R155" s="252">
        <f>R$2</f>
        <v>44834</v>
      </c>
      <c r="S155" s="354"/>
      <c r="T155" s="330" t="str">
        <f>T$2</f>
        <v>12/31/2022</v>
      </c>
      <c r="U155" s="354"/>
      <c r="V155" s="252">
        <f>V$2</f>
        <v>45016</v>
      </c>
      <c r="W155" s="354"/>
      <c r="X155" s="252">
        <f>X$2</f>
        <v>45107</v>
      </c>
      <c r="Y155" s="354"/>
      <c r="Z155" s="252">
        <f>Z$2</f>
        <v>45199</v>
      </c>
      <c r="AA155" s="354"/>
      <c r="AB155" s="330" t="str">
        <f>AB$2</f>
        <v>12/31/2023</v>
      </c>
      <c r="AC155" s="354"/>
      <c r="AD155" s="252" t="str">
        <f>AD$2</f>
        <v>03/31/2024</v>
      </c>
      <c r="AE155" s="354"/>
      <c r="AF155" s="252" t="str">
        <f>$AF$2</f>
        <v>06/30/2024</v>
      </c>
      <c r="AG155" s="354"/>
      <c r="AH155" s="252" t="str">
        <f>AH$2</f>
        <v>09/30/2024</v>
      </c>
      <c r="AJ155" s="330">
        <v>45657</v>
      </c>
      <c r="AL155" s="330" t="str">
        <f>AL$2</f>
        <v>03/31/2025</v>
      </c>
      <c r="AN155" s="330" t="s">
        <v>1444</v>
      </c>
      <c r="AP155" s="330" t="str">
        <f>AP$2</f>
        <v>09/30/2025</v>
      </c>
    </row>
    <row r="156" spans="4:42">
      <c r="D156" s="214" t="s">
        <v>83</v>
      </c>
      <c r="F156" s="122"/>
      <c r="G156" s="122"/>
      <c r="H156" s="122"/>
      <c r="I156" s="122"/>
      <c r="J156" s="122"/>
      <c r="K156" s="122"/>
      <c r="L156" s="122"/>
      <c r="M156" s="122"/>
      <c r="N156" s="122"/>
      <c r="O156" s="122"/>
      <c r="P156" s="122"/>
      <c r="Q156" s="122"/>
      <c r="R156" s="122"/>
      <c r="S156" s="122"/>
      <c r="T156" s="122"/>
      <c r="U156" s="122"/>
      <c r="V156" s="122"/>
      <c r="W156" s="122"/>
      <c r="X156" s="122"/>
      <c r="Y156" s="122"/>
      <c r="Z156" s="122"/>
      <c r="AA156" s="122"/>
      <c r="AB156" s="122"/>
      <c r="AC156" s="122"/>
      <c r="AD156" s="122"/>
      <c r="AE156" s="122"/>
      <c r="AF156" s="122"/>
      <c r="AG156" s="122"/>
      <c r="AH156" s="122"/>
      <c r="AJ156" s="122"/>
      <c r="AL156" s="122"/>
      <c r="AN156" s="122"/>
      <c r="AP156" s="122"/>
    </row>
    <row r="157" spans="4:42" ht="15">
      <c r="D157" s="215" t="s">
        <v>60</v>
      </c>
      <c r="F157" s="216">
        <v>169456</v>
      </c>
      <c r="G157" s="216" t="s">
        <v>166</v>
      </c>
      <c r="H157" s="216">
        <v>189185</v>
      </c>
      <c r="I157" s="216" t="s">
        <v>166</v>
      </c>
      <c r="J157" s="216">
        <v>280165</v>
      </c>
      <c r="K157" s="216" t="s">
        <v>166</v>
      </c>
      <c r="L157" s="216">
        <v>318248</v>
      </c>
      <c r="M157" s="216" t="s">
        <v>166</v>
      </c>
      <c r="N157" s="216">
        <v>199085</v>
      </c>
      <c r="O157" s="216" t="s">
        <v>166</v>
      </c>
      <c r="P157" s="216">
        <v>263595</v>
      </c>
      <c r="Q157" s="216" t="s">
        <v>166</v>
      </c>
      <c r="R157" s="216">
        <v>594033</v>
      </c>
      <c r="S157" s="216"/>
      <c r="T157" s="216">
        <v>850827</v>
      </c>
      <c r="U157" s="216"/>
      <c r="V157" s="498">
        <v>343261</v>
      </c>
      <c r="W157" s="498" t="s">
        <v>166</v>
      </c>
      <c r="X157" s="498">
        <v>583406</v>
      </c>
      <c r="Y157" s="498" t="s">
        <v>166</v>
      </c>
      <c r="Z157" s="498">
        <v>716700</v>
      </c>
      <c r="AA157" s="498" t="s">
        <v>166</v>
      </c>
      <c r="AB157" s="498">
        <v>528444</v>
      </c>
      <c r="AC157" s="216"/>
      <c r="AD157" s="216">
        <v>375407</v>
      </c>
      <c r="AE157" s="216"/>
      <c r="AF157" s="196">
        <v>636789</v>
      </c>
      <c r="AG157" s="96">
        <v>0</v>
      </c>
      <c r="AH157" s="196">
        <v>1121291</v>
      </c>
      <c r="AI157" s="96">
        <v>0</v>
      </c>
      <c r="AJ157" s="217">
        <v>1816242</v>
      </c>
      <c r="AK157" s="96">
        <v>0</v>
      </c>
      <c r="AL157" s="217">
        <v>1503093</v>
      </c>
      <c r="AM157" s="96">
        <v>0</v>
      </c>
      <c r="AN157" s="217">
        <v>2161589</v>
      </c>
      <c r="AP157" s="217">
        <v>2680962</v>
      </c>
    </row>
    <row r="158" spans="4:42" ht="4.5" customHeight="1">
      <c r="D158" s="215"/>
      <c r="F158" s="216" t="s">
        <v>166</v>
      </c>
      <c r="G158" s="122" t="s">
        <v>166</v>
      </c>
      <c r="H158" s="216" t="s">
        <v>166</v>
      </c>
      <c r="I158" s="122" t="s">
        <v>166</v>
      </c>
      <c r="J158" s="216" t="s">
        <v>166</v>
      </c>
      <c r="K158" s="122" t="s">
        <v>166</v>
      </c>
      <c r="L158" s="216" t="s">
        <v>166</v>
      </c>
      <c r="M158" s="122" t="s">
        <v>166</v>
      </c>
      <c r="N158" s="216" t="s">
        <v>166</v>
      </c>
      <c r="O158" s="122" t="s">
        <v>166</v>
      </c>
      <c r="P158" s="216" t="s">
        <v>166</v>
      </c>
      <c r="Q158" s="122" t="s">
        <v>166</v>
      </c>
      <c r="R158" s="216" t="s">
        <v>166</v>
      </c>
      <c r="S158" s="122"/>
      <c r="T158" s="216"/>
      <c r="U158" s="122"/>
      <c r="V158" s="498" t="s">
        <v>166</v>
      </c>
      <c r="W158" s="492" t="s">
        <v>166</v>
      </c>
      <c r="X158" s="498" t="s">
        <v>166</v>
      </c>
      <c r="Y158" s="492" t="s">
        <v>166</v>
      </c>
      <c r="Z158" s="498" t="s">
        <v>166</v>
      </c>
      <c r="AA158" s="492" t="s">
        <v>166</v>
      </c>
      <c r="AB158" s="498" t="s">
        <v>166</v>
      </c>
      <c r="AC158" s="122"/>
      <c r="AD158" s="216"/>
      <c r="AE158" s="122"/>
      <c r="AF158" s="217"/>
      <c r="AG158" s="122"/>
      <c r="AH158" s="217"/>
      <c r="AJ158" s="217"/>
      <c r="AL158" s="217"/>
      <c r="AN158" s="217"/>
      <c r="AP158" s="217"/>
    </row>
    <row r="159" spans="4:42" ht="20.25" customHeight="1">
      <c r="D159" s="215" t="s">
        <v>61</v>
      </c>
      <c r="F159" s="216"/>
      <c r="G159" s="122"/>
      <c r="H159" s="216"/>
      <c r="I159" s="122"/>
      <c r="J159" s="216"/>
      <c r="K159" s="122"/>
      <c r="L159" s="216"/>
      <c r="M159" s="122"/>
      <c r="N159" s="216"/>
      <c r="O159" s="122"/>
      <c r="P159" s="216"/>
      <c r="Q159" s="122"/>
      <c r="R159" s="216"/>
      <c r="S159" s="122"/>
      <c r="T159" s="216"/>
      <c r="U159" s="122"/>
      <c r="V159" s="498"/>
      <c r="W159" s="492"/>
      <c r="X159" s="498"/>
      <c r="Y159" s="492"/>
      <c r="Z159" s="498"/>
      <c r="AA159" s="492"/>
      <c r="AB159" s="498"/>
      <c r="AC159" s="122"/>
      <c r="AD159" s="216"/>
      <c r="AE159" s="122"/>
      <c r="AF159" s="217"/>
      <c r="AG159" s="122"/>
      <c r="AH159" s="217"/>
      <c r="AJ159" s="217"/>
      <c r="AL159" s="217"/>
      <c r="AN159" s="217"/>
      <c r="AP159" s="217"/>
    </row>
    <row r="160" spans="4:42" s="356" customFormat="1" ht="15">
      <c r="D160" s="355" t="s">
        <v>52</v>
      </c>
      <c r="F160" s="233">
        <v>44984</v>
      </c>
      <c r="G160" s="233" t="s">
        <v>166</v>
      </c>
      <c r="H160" s="233">
        <v>88673</v>
      </c>
      <c r="I160" s="233" t="s">
        <v>166</v>
      </c>
      <c r="J160" s="233">
        <v>133167</v>
      </c>
      <c r="K160" s="233" t="s">
        <v>166</v>
      </c>
      <c r="L160" s="233">
        <v>196423</v>
      </c>
      <c r="M160" s="233" t="s">
        <v>166</v>
      </c>
      <c r="N160" s="233">
        <v>46951</v>
      </c>
      <c r="O160" s="233" t="s">
        <v>166</v>
      </c>
      <c r="P160" s="233">
        <v>94303</v>
      </c>
      <c r="Q160" s="233" t="s">
        <v>166</v>
      </c>
      <c r="R160" s="233">
        <v>143153</v>
      </c>
      <c r="S160" s="233"/>
      <c r="T160" s="233">
        <v>193641</v>
      </c>
      <c r="U160" s="233"/>
      <c r="V160" s="499">
        <v>54642</v>
      </c>
      <c r="W160" s="499" t="s">
        <v>166</v>
      </c>
      <c r="X160" s="499">
        <v>111726</v>
      </c>
      <c r="Y160" s="499" t="s">
        <v>166</v>
      </c>
      <c r="Z160" s="499">
        <v>170994</v>
      </c>
      <c r="AA160" s="499" t="s">
        <v>166</v>
      </c>
      <c r="AB160" s="499">
        <v>229252</v>
      </c>
      <c r="AC160" s="233"/>
      <c r="AD160" s="233">
        <v>59813</v>
      </c>
      <c r="AE160" s="233"/>
      <c r="AF160" s="257">
        <v>122545</v>
      </c>
      <c r="AG160" s="356">
        <v>0</v>
      </c>
      <c r="AH160" s="257">
        <v>200468</v>
      </c>
      <c r="AI160" s="356">
        <v>0</v>
      </c>
      <c r="AJ160" s="257">
        <v>308423</v>
      </c>
      <c r="AK160" s="356">
        <v>0</v>
      </c>
      <c r="AL160" s="217">
        <v>106445</v>
      </c>
      <c r="AM160" s="96">
        <v>0</v>
      </c>
      <c r="AN160" s="217">
        <v>220097</v>
      </c>
      <c r="AO160" s="96"/>
      <c r="AP160" s="217">
        <v>338150</v>
      </c>
    </row>
    <row r="161" spans="4:42" s="356" customFormat="1" ht="15">
      <c r="D161" s="355" t="s">
        <v>890</v>
      </c>
      <c r="F161" s="233">
        <v>5604</v>
      </c>
      <c r="G161" s="233" t="s">
        <v>166</v>
      </c>
      <c r="H161" s="233">
        <v>46151</v>
      </c>
      <c r="I161" s="233" t="s">
        <v>166</v>
      </c>
      <c r="J161" s="233">
        <v>58943</v>
      </c>
      <c r="K161" s="233" t="s">
        <v>166</v>
      </c>
      <c r="L161" s="233">
        <v>55064</v>
      </c>
      <c r="M161" s="233" t="s">
        <v>166</v>
      </c>
      <c r="N161" s="233">
        <v>-29135</v>
      </c>
      <c r="O161" s="233" t="s">
        <v>166</v>
      </c>
      <c r="P161" s="233">
        <v>-64391</v>
      </c>
      <c r="Q161" s="233" t="s">
        <v>166</v>
      </c>
      <c r="R161" s="233">
        <v>-156803</v>
      </c>
      <c r="S161" s="233"/>
      <c r="T161" s="233">
        <v>-229951</v>
      </c>
      <c r="U161" s="233"/>
      <c r="V161" s="499">
        <v>-51418</v>
      </c>
      <c r="W161" s="499" t="s">
        <v>166</v>
      </c>
      <c r="X161" s="499">
        <v>-106550</v>
      </c>
      <c r="Y161" s="499" t="s">
        <v>166</v>
      </c>
      <c r="Z161" s="499">
        <v>-209344</v>
      </c>
      <c r="AA161" s="499" t="s">
        <v>166</v>
      </c>
      <c r="AB161" s="499">
        <v>-119609</v>
      </c>
      <c r="AC161" s="233"/>
      <c r="AD161" s="233">
        <v>22618</v>
      </c>
      <c r="AE161" s="233"/>
      <c r="AF161" s="257">
        <v>57505</v>
      </c>
      <c r="AG161" s="356">
        <v>0</v>
      </c>
      <c r="AH161" s="257">
        <v>89263</v>
      </c>
      <c r="AI161" s="356">
        <v>0</v>
      </c>
      <c r="AJ161" s="257">
        <v>53269</v>
      </c>
      <c r="AK161" s="356">
        <v>0</v>
      </c>
      <c r="AL161" s="217">
        <v>-3747</v>
      </c>
      <c r="AM161" s="96">
        <v>0</v>
      </c>
      <c r="AN161" s="217">
        <v>-108226</v>
      </c>
      <c r="AO161" s="96"/>
      <c r="AP161" s="217">
        <v>-46278</v>
      </c>
    </row>
    <row r="162" spans="4:42" s="356" customFormat="1" ht="15">
      <c r="D162" s="355" t="s">
        <v>891</v>
      </c>
      <c r="F162" s="233">
        <v>8929</v>
      </c>
      <c r="G162" s="233" t="s">
        <v>166</v>
      </c>
      <c r="H162" s="233">
        <v>17217</v>
      </c>
      <c r="I162" s="233" t="s">
        <v>166</v>
      </c>
      <c r="J162" s="233">
        <v>26003</v>
      </c>
      <c r="K162" s="233" t="s">
        <v>166</v>
      </c>
      <c r="L162" s="233">
        <v>45978</v>
      </c>
      <c r="M162" s="233" t="s">
        <v>166</v>
      </c>
      <c r="N162" s="233">
        <v>10230</v>
      </c>
      <c r="O162" s="233" t="s">
        <v>166</v>
      </c>
      <c r="P162" s="233">
        <v>-5304</v>
      </c>
      <c r="Q162" s="233" t="s">
        <v>166</v>
      </c>
      <c r="R162" s="233">
        <v>3824</v>
      </c>
      <c r="S162" s="233"/>
      <c r="T162" s="233">
        <v>5933</v>
      </c>
      <c r="U162" s="233"/>
      <c r="V162" s="499">
        <v>5318</v>
      </c>
      <c r="W162" s="499" t="s">
        <v>166</v>
      </c>
      <c r="X162" s="499">
        <v>11782</v>
      </c>
      <c r="Y162" s="499" t="s">
        <v>166</v>
      </c>
      <c r="Z162" s="499">
        <v>17244</v>
      </c>
      <c r="AA162" s="499" t="s">
        <v>166</v>
      </c>
      <c r="AB162" s="499">
        <v>-140177</v>
      </c>
      <c r="AC162" s="233"/>
      <c r="AD162" s="233">
        <v>1318</v>
      </c>
      <c r="AE162" s="233"/>
      <c r="AF162" s="257">
        <v>963</v>
      </c>
      <c r="AG162" s="356">
        <v>0</v>
      </c>
      <c r="AH162" s="257">
        <v>1788</v>
      </c>
      <c r="AI162" s="356">
        <v>0</v>
      </c>
      <c r="AJ162" s="257">
        <v>-6678</v>
      </c>
      <c r="AK162" s="356">
        <v>0</v>
      </c>
      <c r="AL162" s="217">
        <v>15230</v>
      </c>
      <c r="AM162" s="96">
        <v>0</v>
      </c>
      <c r="AN162" s="217">
        <v>19217</v>
      </c>
      <c r="AO162" s="96"/>
      <c r="AP162" s="217">
        <v>22196</v>
      </c>
    </row>
    <row r="163" spans="4:42" s="356" customFormat="1" ht="15">
      <c r="D163" s="355" t="s">
        <v>892</v>
      </c>
      <c r="F163" s="233"/>
      <c r="G163" s="233"/>
      <c r="H163" s="233"/>
      <c r="I163" s="233"/>
      <c r="J163" s="233"/>
      <c r="K163" s="233"/>
      <c r="L163" s="233"/>
      <c r="M163" s="233"/>
      <c r="N163" s="233"/>
      <c r="O163" s="233"/>
      <c r="P163" s="233"/>
      <c r="Q163" s="233"/>
      <c r="R163" s="233"/>
      <c r="S163" s="233"/>
      <c r="T163" s="233"/>
      <c r="U163" s="233"/>
      <c r="V163" s="499"/>
      <c r="W163" s="499"/>
      <c r="X163" s="499"/>
      <c r="Y163" s="499"/>
      <c r="Z163" s="499"/>
      <c r="AA163" s="499" t="s">
        <v>166</v>
      </c>
      <c r="AB163" s="499">
        <v>201844</v>
      </c>
      <c r="AC163" s="233"/>
      <c r="AD163" s="233">
        <v>5329</v>
      </c>
      <c r="AE163" s="233"/>
      <c r="AF163" s="257">
        <v>8700</v>
      </c>
      <c r="AG163" s="356">
        <v>0</v>
      </c>
      <c r="AH163" s="257">
        <v>12487</v>
      </c>
      <c r="AI163" s="356">
        <v>0</v>
      </c>
      <c r="AJ163" s="257">
        <v>10545</v>
      </c>
      <c r="AK163" s="356">
        <v>0</v>
      </c>
      <c r="AL163" s="217">
        <v>-10190</v>
      </c>
      <c r="AM163" s="96">
        <v>0</v>
      </c>
      <c r="AN163" s="217">
        <v>-3308</v>
      </c>
      <c r="AO163" s="96"/>
      <c r="AP163" s="217">
        <v>50685</v>
      </c>
    </row>
    <row r="164" spans="4:42" s="356" customFormat="1" ht="15">
      <c r="D164" s="355" t="s">
        <v>893</v>
      </c>
      <c r="F164" s="233">
        <v>10896</v>
      </c>
      <c r="G164" s="233" t="s">
        <v>166</v>
      </c>
      <c r="H164" s="233">
        <v>19475</v>
      </c>
      <c r="I164" s="233" t="s">
        <v>166</v>
      </c>
      <c r="J164" s="233">
        <v>27122</v>
      </c>
      <c r="K164" s="233" t="s">
        <v>166</v>
      </c>
      <c r="L164" s="233">
        <v>32634</v>
      </c>
      <c r="M164" s="233" t="s">
        <v>166</v>
      </c>
      <c r="N164" s="233">
        <v>-3425</v>
      </c>
      <c r="O164" s="233" t="s">
        <v>166</v>
      </c>
      <c r="P164" s="233">
        <v>4896</v>
      </c>
      <c r="Q164" s="233" t="s">
        <v>166</v>
      </c>
      <c r="R164" s="233">
        <v>17027</v>
      </c>
      <c r="S164" s="233"/>
      <c r="T164" s="233">
        <v>21594</v>
      </c>
      <c r="U164" s="233"/>
      <c r="V164" s="499">
        <v>7828</v>
      </c>
      <c r="W164" s="499" t="s">
        <v>166</v>
      </c>
      <c r="X164" s="499">
        <v>16719</v>
      </c>
      <c r="Y164" s="499" t="s">
        <v>166</v>
      </c>
      <c r="Z164" s="499">
        <v>-96678</v>
      </c>
      <c r="AA164" s="499" t="s">
        <v>166</v>
      </c>
      <c r="AB164" s="499">
        <v>-98825</v>
      </c>
      <c r="AC164" s="233"/>
      <c r="AD164" s="233">
        <v>-1346</v>
      </c>
      <c r="AE164" s="233"/>
      <c r="AF164" s="257">
        <v>2893</v>
      </c>
      <c r="AG164" s="356">
        <v>0</v>
      </c>
      <c r="AH164" s="257">
        <v>11539</v>
      </c>
      <c r="AI164" s="356">
        <v>0</v>
      </c>
      <c r="AJ164" s="257">
        <v>17670</v>
      </c>
      <c r="AK164" s="356">
        <v>0</v>
      </c>
      <c r="AL164" s="217">
        <v>-6889</v>
      </c>
      <c r="AM164" s="96">
        <v>0</v>
      </c>
      <c r="AN164" s="217">
        <v>-10513</v>
      </c>
      <c r="AO164" s="96"/>
      <c r="AP164" s="217">
        <v>-9454</v>
      </c>
    </row>
    <row r="165" spans="4:42" s="356" customFormat="1" ht="15">
      <c r="D165" s="355" t="s">
        <v>894</v>
      </c>
      <c r="F165" s="233">
        <v>398</v>
      </c>
      <c r="G165" s="233" t="s">
        <v>166</v>
      </c>
      <c r="H165" s="233">
        <v>642</v>
      </c>
      <c r="I165" s="233" t="s">
        <v>166</v>
      </c>
      <c r="J165" s="233">
        <v>1250</v>
      </c>
      <c r="K165" s="233" t="s">
        <v>166</v>
      </c>
      <c r="L165" s="233">
        <v>2080</v>
      </c>
      <c r="M165" s="233" t="s">
        <v>166</v>
      </c>
      <c r="N165" s="233">
        <v>100</v>
      </c>
      <c r="O165" s="233" t="s">
        <v>166</v>
      </c>
      <c r="P165" s="233">
        <v>399</v>
      </c>
      <c r="Q165" s="233" t="s">
        <v>166</v>
      </c>
      <c r="R165" s="233">
        <v>583</v>
      </c>
      <c r="S165" s="233"/>
      <c r="T165" s="233">
        <v>3842</v>
      </c>
      <c r="U165" s="233"/>
      <c r="V165" s="499">
        <v>569</v>
      </c>
      <c r="W165" s="499" t="s">
        <v>166</v>
      </c>
      <c r="X165" s="499">
        <v>3804</v>
      </c>
      <c r="Y165" s="499" t="s">
        <v>166</v>
      </c>
      <c r="Z165" s="499">
        <v>4562</v>
      </c>
      <c r="AA165" s="499" t="s">
        <v>166</v>
      </c>
      <c r="AB165" s="499">
        <v>4383</v>
      </c>
      <c r="AC165" s="233"/>
      <c r="AD165" s="233"/>
      <c r="AE165" s="233"/>
      <c r="AF165" s="257">
        <v>413</v>
      </c>
      <c r="AG165" s="356">
        <v>0</v>
      </c>
      <c r="AH165" s="257">
        <v>413</v>
      </c>
      <c r="AI165" s="356">
        <v>0</v>
      </c>
      <c r="AJ165" s="257">
        <v>1185</v>
      </c>
      <c r="AK165" s="356">
        <v>0</v>
      </c>
      <c r="AL165" s="217">
        <v>9</v>
      </c>
      <c r="AM165" s="96">
        <v>0</v>
      </c>
      <c r="AN165" s="217">
        <v>9</v>
      </c>
      <c r="AO165" s="96"/>
      <c r="AP165" s="217">
        <v>365</v>
      </c>
    </row>
    <row r="166" spans="4:42" s="356" customFormat="1" ht="15">
      <c r="D166" s="355" t="s">
        <v>895</v>
      </c>
      <c r="F166" s="233">
        <v>10873</v>
      </c>
      <c r="G166" s="233" t="s">
        <v>166</v>
      </c>
      <c r="H166" s="233">
        <v>21745</v>
      </c>
      <c r="I166" s="233" t="s">
        <v>166</v>
      </c>
      <c r="J166" s="233">
        <v>32618</v>
      </c>
      <c r="K166" s="233" t="s">
        <v>166</v>
      </c>
      <c r="L166" s="233">
        <v>53466</v>
      </c>
      <c r="M166" s="233" t="s">
        <v>166</v>
      </c>
      <c r="N166" s="233">
        <v>11500</v>
      </c>
      <c r="O166" s="233" t="s">
        <v>166</v>
      </c>
      <c r="P166" s="233">
        <v>23000</v>
      </c>
      <c r="Q166" s="233" t="s">
        <v>166</v>
      </c>
      <c r="R166" s="233">
        <v>34500</v>
      </c>
      <c r="S166" s="233"/>
      <c r="T166" s="233">
        <v>64561</v>
      </c>
      <c r="U166" s="233"/>
      <c r="V166" s="499">
        <v>6500</v>
      </c>
      <c r="W166" s="499" t="s">
        <v>166</v>
      </c>
      <c r="X166" s="499">
        <v>13001</v>
      </c>
      <c r="Y166" s="499" t="s">
        <v>166</v>
      </c>
      <c r="Z166" s="499">
        <v>19501</v>
      </c>
      <c r="AA166" s="499" t="s">
        <v>166</v>
      </c>
      <c r="AB166" s="499"/>
      <c r="AC166" s="233"/>
      <c r="AD166" s="233">
        <v>13262</v>
      </c>
      <c r="AE166" s="233"/>
      <c r="AF166" s="257">
        <v>25186</v>
      </c>
      <c r="AG166" s="356">
        <v>0</v>
      </c>
      <c r="AH166" s="257"/>
      <c r="AJ166" s="257"/>
      <c r="AL166" s="257"/>
      <c r="AN166" s="257"/>
      <c r="AP166" s="257"/>
    </row>
    <row r="167" spans="4:42" s="356" customFormat="1" ht="15">
      <c r="D167" s="355" t="s">
        <v>896</v>
      </c>
      <c r="F167" s="233">
        <v>-262</v>
      </c>
      <c r="G167" s="233" t="s">
        <v>166</v>
      </c>
      <c r="H167" s="233">
        <v>-5164</v>
      </c>
      <c r="I167" s="233" t="s">
        <v>166</v>
      </c>
      <c r="J167" s="233">
        <v>-4821</v>
      </c>
      <c r="K167" s="233" t="s">
        <v>166</v>
      </c>
      <c r="L167" s="233">
        <v>-5001</v>
      </c>
      <c r="M167" s="233" t="s">
        <v>166</v>
      </c>
      <c r="N167" s="233">
        <v>1081</v>
      </c>
      <c r="O167" s="233" t="s">
        <v>166</v>
      </c>
      <c r="P167" s="233">
        <v>445</v>
      </c>
      <c r="Q167" s="233" t="s">
        <v>166</v>
      </c>
      <c r="R167" s="233">
        <v>-1384</v>
      </c>
      <c r="S167" s="233"/>
      <c r="T167" s="233">
        <v>-2005</v>
      </c>
      <c r="U167" s="233"/>
      <c r="V167" s="499">
        <v>326</v>
      </c>
      <c r="W167" s="499" t="s">
        <v>166</v>
      </c>
      <c r="X167" s="499">
        <v>-21767</v>
      </c>
      <c r="Y167" s="499" t="s">
        <v>166</v>
      </c>
      <c r="Z167" s="499"/>
      <c r="AA167" s="499"/>
      <c r="AB167" s="499"/>
      <c r="AC167" s="233"/>
      <c r="AD167" s="233"/>
      <c r="AE167" s="233"/>
      <c r="AF167" s="233"/>
      <c r="AG167" s="233">
        <v>0</v>
      </c>
      <c r="AH167" s="233"/>
      <c r="AJ167" s="257"/>
      <c r="AL167" s="257"/>
      <c r="AN167" s="257"/>
      <c r="AP167" s="257"/>
    </row>
    <row r="168" spans="4:42" s="356" customFormat="1" ht="15">
      <c r="D168" s="240" t="s">
        <v>903</v>
      </c>
      <c r="F168" s="233">
        <v>-737</v>
      </c>
      <c r="G168" s="233" t="s">
        <v>166</v>
      </c>
      <c r="H168" s="233">
        <v>-1747</v>
      </c>
      <c r="I168" s="233" t="s">
        <v>166</v>
      </c>
      <c r="J168" s="233">
        <v>-3036</v>
      </c>
      <c r="K168" s="233" t="s">
        <v>166</v>
      </c>
      <c r="L168" s="233">
        <v>-4532</v>
      </c>
      <c r="M168" s="233" t="s">
        <v>166</v>
      </c>
      <c r="N168" s="233">
        <v>-1611</v>
      </c>
      <c r="O168" s="233" t="s">
        <v>166</v>
      </c>
      <c r="P168" s="233">
        <v>-3212</v>
      </c>
      <c r="Q168" s="233" t="s">
        <v>166</v>
      </c>
      <c r="R168" s="233">
        <v>-4981</v>
      </c>
      <c r="S168" s="233"/>
      <c r="T168" s="233">
        <v>-6781</v>
      </c>
      <c r="U168" s="233"/>
      <c r="V168" s="499">
        <v>-2276</v>
      </c>
      <c r="W168" s="499" t="s">
        <v>166</v>
      </c>
      <c r="X168" s="499">
        <v>-4390</v>
      </c>
      <c r="Y168" s="499" t="s">
        <v>166</v>
      </c>
      <c r="Z168" s="499"/>
      <c r="AA168" s="499" t="s">
        <v>166</v>
      </c>
      <c r="AB168" s="499"/>
      <c r="AC168" s="233"/>
      <c r="AD168" s="233"/>
      <c r="AE168" s="233"/>
      <c r="AF168" s="233"/>
      <c r="AG168" s="356">
        <v>0</v>
      </c>
      <c r="AH168" s="233">
        <v>-23001</v>
      </c>
      <c r="AI168" s="356">
        <v>0</v>
      </c>
      <c r="AJ168" s="257">
        <v>-40749</v>
      </c>
      <c r="AK168" s="356">
        <v>0</v>
      </c>
      <c r="AL168" s="217">
        <v>-10490</v>
      </c>
      <c r="AM168" s="96">
        <v>0</v>
      </c>
      <c r="AN168" s="217">
        <v>-21039</v>
      </c>
      <c r="AO168" s="96"/>
      <c r="AP168" s="217">
        <v>-31843</v>
      </c>
    </row>
    <row r="169" spans="4:42" s="356" customFormat="1" ht="15">
      <c r="D169" s="355" t="s">
        <v>897</v>
      </c>
      <c r="F169" s="233">
        <v>-296</v>
      </c>
      <c r="G169" s="233" t="s">
        <v>166</v>
      </c>
      <c r="H169" s="233">
        <v>-4598</v>
      </c>
      <c r="I169" s="233" t="s">
        <v>166</v>
      </c>
      <c r="J169" s="233">
        <v>-12896</v>
      </c>
      <c r="K169" s="233" t="s">
        <v>166</v>
      </c>
      <c r="L169" s="233">
        <v>-25833</v>
      </c>
      <c r="M169" s="233" t="s">
        <v>166</v>
      </c>
      <c r="N169" s="233">
        <v>-18407</v>
      </c>
      <c r="O169" s="233" t="s">
        <v>166</v>
      </c>
      <c r="P169" s="233">
        <v>-38836</v>
      </c>
      <c r="Q169" s="233" t="s">
        <v>166</v>
      </c>
      <c r="R169" s="233">
        <v>-62924</v>
      </c>
      <c r="S169" s="233"/>
      <c r="T169" s="233">
        <v>-87760</v>
      </c>
      <c r="U169" s="233"/>
      <c r="V169" s="499">
        <v>-23937</v>
      </c>
      <c r="W169" s="499" t="s">
        <v>166</v>
      </c>
      <c r="X169" s="499">
        <v>-49846</v>
      </c>
      <c r="Y169" s="499" t="s">
        <v>166</v>
      </c>
      <c r="Z169" s="499">
        <v>-70783</v>
      </c>
      <c r="AA169" s="499" t="s">
        <v>166</v>
      </c>
      <c r="AB169" s="499">
        <v>-63237</v>
      </c>
      <c r="AC169" s="233"/>
      <c r="AD169" s="233">
        <v>-35671</v>
      </c>
      <c r="AE169" s="233"/>
      <c r="AF169" s="257">
        <v>-62241</v>
      </c>
      <c r="AG169" s="356">
        <v>0</v>
      </c>
      <c r="AH169" s="257">
        <v>-82521</v>
      </c>
      <c r="AI169" s="356">
        <v>0</v>
      </c>
      <c r="AJ169" s="257">
        <v>-138229</v>
      </c>
      <c r="AK169" s="356">
        <v>0</v>
      </c>
      <c r="AL169" s="217">
        <v>-59943</v>
      </c>
      <c r="AM169" s="96">
        <v>0</v>
      </c>
      <c r="AN169" s="217">
        <v>-83855</v>
      </c>
      <c r="AO169" s="96"/>
      <c r="AP169" s="217">
        <v>-111760</v>
      </c>
    </row>
    <row r="170" spans="4:42" s="356" customFormat="1" ht="15">
      <c r="D170" s="355" t="s">
        <v>877</v>
      </c>
      <c r="F170" s="233"/>
      <c r="G170" s="233" t="s">
        <v>166</v>
      </c>
      <c r="H170" s="233">
        <v>624</v>
      </c>
      <c r="I170" s="233" t="s">
        <v>166</v>
      </c>
      <c r="J170" s="233">
        <v>1370</v>
      </c>
      <c r="K170" s="233" t="s">
        <v>166</v>
      </c>
      <c r="L170" s="233">
        <v>2116</v>
      </c>
      <c r="M170" s="233" t="s">
        <v>166</v>
      </c>
      <c r="N170" s="233">
        <v>746</v>
      </c>
      <c r="O170" s="233" t="s">
        <v>166</v>
      </c>
      <c r="P170" s="233">
        <v>1492</v>
      </c>
      <c r="Q170" s="233" t="s">
        <v>166</v>
      </c>
      <c r="R170" s="233">
        <v>2238</v>
      </c>
      <c r="S170" s="233"/>
      <c r="T170" s="233">
        <v>2983</v>
      </c>
      <c r="U170" s="233"/>
      <c r="V170" s="499">
        <v>746</v>
      </c>
      <c r="W170" s="499" t="s">
        <v>166</v>
      </c>
      <c r="X170" s="499">
        <v>1492</v>
      </c>
      <c r="Y170" s="499" t="s">
        <v>166</v>
      </c>
      <c r="Z170" s="499">
        <v>2238</v>
      </c>
      <c r="AA170" s="499" t="s">
        <v>166</v>
      </c>
      <c r="AB170" s="499">
        <v>3226</v>
      </c>
      <c r="AC170" s="233"/>
      <c r="AD170" s="233">
        <v>1474</v>
      </c>
      <c r="AE170" s="233"/>
      <c r="AF170" s="257">
        <v>3181</v>
      </c>
      <c r="AG170" s="356">
        <v>0</v>
      </c>
      <c r="AH170" s="257">
        <v>6277</v>
      </c>
      <c r="AI170" s="356">
        <v>0</v>
      </c>
      <c r="AJ170" s="257">
        <v>9618</v>
      </c>
      <c r="AK170" s="356">
        <v>0</v>
      </c>
      <c r="AL170" s="217">
        <v>3278</v>
      </c>
      <c r="AM170" s="96">
        <v>0</v>
      </c>
      <c r="AN170" s="217">
        <v>6593</v>
      </c>
      <c r="AO170" s="96"/>
      <c r="AP170" s="217">
        <v>9878</v>
      </c>
    </row>
    <row r="171" spans="4:42" s="356" customFormat="1" ht="15">
      <c r="D171" s="355" t="s">
        <v>898</v>
      </c>
      <c r="F171" s="233">
        <v>-14134</v>
      </c>
      <c r="G171" s="233" t="s">
        <v>166</v>
      </c>
      <c r="H171" s="233">
        <v>-4561</v>
      </c>
      <c r="I171" s="233" t="s">
        <v>166</v>
      </c>
      <c r="J171" s="233">
        <v>-15766</v>
      </c>
      <c r="K171" s="233" t="s">
        <v>166</v>
      </c>
      <c r="L171" s="233">
        <v>-15768</v>
      </c>
      <c r="M171" s="233" t="s">
        <v>166</v>
      </c>
      <c r="N171" s="233">
        <v>-25673</v>
      </c>
      <c r="O171" s="233" t="s">
        <v>166</v>
      </c>
      <c r="P171" s="233">
        <v>-26747</v>
      </c>
      <c r="Q171" s="233" t="s">
        <v>166</v>
      </c>
      <c r="R171" s="233">
        <v>-36848</v>
      </c>
      <c r="S171" s="233"/>
      <c r="T171" s="233">
        <v>-44641</v>
      </c>
      <c r="U171" s="233"/>
      <c r="V171" s="499">
        <v>-9430</v>
      </c>
      <c r="W171" s="499" t="s">
        <v>166</v>
      </c>
      <c r="X171" s="499">
        <v>-26900</v>
      </c>
      <c r="Y171" s="499" t="s">
        <v>166</v>
      </c>
      <c r="Z171" s="499">
        <v>-35358</v>
      </c>
      <c r="AA171" s="499" t="s">
        <v>166</v>
      </c>
      <c r="AB171" s="499">
        <v>-44741</v>
      </c>
      <c r="AC171" s="233"/>
      <c r="AD171" s="233"/>
      <c r="AE171" s="233"/>
      <c r="AF171" s="233"/>
      <c r="AH171" s="233"/>
      <c r="AJ171" s="233">
        <v>-4633</v>
      </c>
    </row>
    <row r="172" spans="4:42" s="356" customFormat="1" ht="15">
      <c r="D172" s="355" t="s">
        <v>899</v>
      </c>
      <c r="F172" s="233"/>
      <c r="G172" s="233"/>
      <c r="H172" s="233"/>
      <c r="I172" s="233"/>
      <c r="J172" s="233"/>
      <c r="K172" s="233"/>
      <c r="L172" s="233"/>
      <c r="M172" s="233"/>
      <c r="N172" s="233"/>
      <c r="O172" s="233"/>
      <c r="P172" s="233"/>
      <c r="Q172" s="233"/>
      <c r="R172" s="233"/>
      <c r="S172" s="233"/>
      <c r="T172" s="233"/>
      <c r="U172" s="233"/>
      <c r="V172" s="499"/>
      <c r="W172" s="499"/>
      <c r="X172" s="499"/>
      <c r="Y172" s="499"/>
      <c r="Z172" s="499"/>
      <c r="AA172" s="499"/>
      <c r="AB172" s="499"/>
      <c r="AC172" s="233"/>
      <c r="AD172" s="233">
        <v>8357</v>
      </c>
      <c r="AE172" s="233"/>
      <c r="AF172" s="257">
        <v>8357</v>
      </c>
      <c r="AH172" s="257"/>
      <c r="AJ172" s="257"/>
      <c r="AL172" s="257"/>
      <c r="AN172" s="257"/>
      <c r="AP172" s="257"/>
    </row>
    <row r="173" spans="4:42" s="356" customFormat="1" ht="15">
      <c r="D173" s="355" t="s">
        <v>1377</v>
      </c>
      <c r="F173" s="233"/>
      <c r="G173" s="233"/>
      <c r="H173" s="233"/>
      <c r="I173" s="233"/>
      <c r="J173" s="233"/>
      <c r="K173" s="233"/>
      <c r="L173" s="233"/>
      <c r="M173" s="233"/>
      <c r="N173" s="233"/>
      <c r="O173" s="233"/>
      <c r="P173" s="233"/>
      <c r="Q173" s="233"/>
      <c r="R173" s="233"/>
      <c r="S173" s="233"/>
      <c r="T173" s="233"/>
      <c r="U173" s="233"/>
      <c r="V173" s="499"/>
      <c r="W173" s="499"/>
      <c r="X173" s="499"/>
      <c r="Y173" s="499"/>
      <c r="Z173" s="499"/>
      <c r="AA173" s="499"/>
      <c r="AB173" s="499"/>
      <c r="AC173" s="233"/>
      <c r="AD173" s="233"/>
      <c r="AE173" s="233"/>
      <c r="AF173" s="257"/>
      <c r="AH173" s="257"/>
      <c r="AJ173" s="257"/>
      <c r="AK173" s="356">
        <v>0</v>
      </c>
      <c r="AL173" s="217">
        <v>-798639</v>
      </c>
      <c r="AM173" s="96">
        <v>0</v>
      </c>
      <c r="AN173" s="217">
        <v>-798639</v>
      </c>
      <c r="AO173" s="96"/>
      <c r="AP173" s="217">
        <v>-798639</v>
      </c>
    </row>
    <row r="174" spans="4:42" s="356" customFormat="1" ht="15">
      <c r="D174" s="355" t="s">
        <v>900</v>
      </c>
      <c r="F174" s="233">
        <v>304</v>
      </c>
      <c r="G174" s="233" t="s">
        <v>166</v>
      </c>
      <c r="H174" s="233">
        <v>313</v>
      </c>
      <c r="I174" s="233" t="s">
        <v>166</v>
      </c>
      <c r="J174" s="233">
        <v>217</v>
      </c>
      <c r="K174" s="233" t="s">
        <v>166</v>
      </c>
      <c r="L174" s="233">
        <v>-651</v>
      </c>
      <c r="M174" s="233" t="s">
        <v>166</v>
      </c>
      <c r="N174" s="233">
        <v>642</v>
      </c>
      <c r="O174" s="233" t="s">
        <v>166</v>
      </c>
      <c r="P174" s="233">
        <v>-173</v>
      </c>
      <c r="Q174" s="233" t="s">
        <v>166</v>
      </c>
      <c r="R174" s="233">
        <v>-37</v>
      </c>
      <c r="S174" s="233"/>
      <c r="T174" s="233">
        <v>-469</v>
      </c>
      <c r="U174" s="233"/>
      <c r="V174" s="499">
        <v>-603</v>
      </c>
      <c r="W174" s="499" t="s">
        <v>166</v>
      </c>
      <c r="X174" s="499">
        <v>-740</v>
      </c>
      <c r="Y174" s="499" t="s">
        <v>166</v>
      </c>
      <c r="Z174" s="499">
        <v>1757</v>
      </c>
      <c r="AA174" s="499" t="s">
        <v>166</v>
      </c>
      <c r="AB174" s="499">
        <v>2088</v>
      </c>
      <c r="AC174" s="233"/>
      <c r="AD174" s="233">
        <v>1303</v>
      </c>
      <c r="AE174" s="233"/>
      <c r="AF174" s="257">
        <v>3060</v>
      </c>
      <c r="AG174" s="356">
        <v>0</v>
      </c>
      <c r="AH174" s="257">
        <v>6345</v>
      </c>
      <c r="AI174" s="356">
        <v>0</v>
      </c>
      <c r="AJ174" s="257">
        <v>14448</v>
      </c>
      <c r="AK174" s="356">
        <v>0</v>
      </c>
      <c r="AL174" s="217">
        <v>3442</v>
      </c>
      <c r="AM174" s="96">
        <v>0</v>
      </c>
      <c r="AN174" s="217">
        <v>3149</v>
      </c>
      <c r="AO174" s="96"/>
      <c r="AP174" s="217">
        <v>1204</v>
      </c>
    </row>
    <row r="175" spans="4:42" s="356" customFormat="1" ht="15">
      <c r="D175" s="355" t="s">
        <v>901</v>
      </c>
      <c r="F175" s="233">
        <v>-9746</v>
      </c>
      <c r="G175" s="233" t="s">
        <v>166</v>
      </c>
      <c r="H175" s="233">
        <v>-19673</v>
      </c>
      <c r="I175" s="233" t="s">
        <v>166</v>
      </c>
      <c r="J175" s="233">
        <v>-29416</v>
      </c>
      <c r="K175" s="233" t="s">
        <v>166</v>
      </c>
      <c r="L175" s="233">
        <v>-39994</v>
      </c>
      <c r="M175" s="233" t="s">
        <v>166</v>
      </c>
      <c r="N175" s="233">
        <v>-10679</v>
      </c>
      <c r="O175" s="233" t="s">
        <v>166</v>
      </c>
      <c r="P175" s="233">
        <v>-20466</v>
      </c>
      <c r="Q175" s="233" t="s">
        <v>166</v>
      </c>
      <c r="R175" s="233">
        <v>-30376</v>
      </c>
      <c r="S175" s="233"/>
      <c r="T175" s="233">
        <v>-40502</v>
      </c>
      <c r="U175" s="233"/>
      <c r="V175" s="499">
        <v>-12082</v>
      </c>
      <c r="W175" s="499" t="s">
        <v>166</v>
      </c>
      <c r="X175" s="499">
        <v>-25529</v>
      </c>
      <c r="Y175" s="499" t="s">
        <v>166</v>
      </c>
      <c r="Z175" s="499">
        <v>-35306</v>
      </c>
      <c r="AA175" s="499" t="s">
        <v>166</v>
      </c>
      <c r="AB175" s="499">
        <v>-42452</v>
      </c>
      <c r="AC175" s="233"/>
      <c r="AD175" s="233">
        <v>-3693</v>
      </c>
      <c r="AE175" s="233"/>
      <c r="AF175" s="257">
        <v>-6333</v>
      </c>
      <c r="AG175" s="356">
        <v>0</v>
      </c>
      <c r="AH175" s="257">
        <v>-9260</v>
      </c>
      <c r="AI175" s="356">
        <v>0</v>
      </c>
      <c r="AJ175" s="257">
        <v>-15271</v>
      </c>
      <c r="AK175" s="356">
        <v>0</v>
      </c>
      <c r="AL175" s="217">
        <v>-2452</v>
      </c>
      <c r="AM175" s="96">
        <v>0</v>
      </c>
      <c r="AN175" s="217">
        <v>-5236</v>
      </c>
      <c r="AO175" s="96"/>
      <c r="AP175" s="217">
        <v>-8989</v>
      </c>
    </row>
    <row r="176" spans="4:42" s="356" customFormat="1" ht="15">
      <c r="D176" s="355" t="s">
        <v>880</v>
      </c>
      <c r="F176" s="233">
        <v>51779</v>
      </c>
      <c r="G176" s="233" t="s">
        <v>166</v>
      </c>
      <c r="H176" s="233">
        <v>102733</v>
      </c>
      <c r="I176" s="233" t="s">
        <v>166</v>
      </c>
      <c r="J176" s="233">
        <v>149655</v>
      </c>
      <c r="K176" s="233" t="s">
        <v>166</v>
      </c>
      <c r="L176" s="233">
        <v>206536</v>
      </c>
      <c r="M176" s="233" t="s">
        <v>166</v>
      </c>
      <c r="N176" s="233">
        <v>58409</v>
      </c>
      <c r="O176" s="233" t="s">
        <v>166</v>
      </c>
      <c r="P176" s="233">
        <v>118363</v>
      </c>
      <c r="Q176" s="233" t="s">
        <v>166</v>
      </c>
      <c r="R176" s="233">
        <v>122686</v>
      </c>
      <c r="S176" s="233"/>
      <c r="T176" s="233">
        <v>160192</v>
      </c>
      <c r="U176" s="233"/>
      <c r="V176" s="499">
        <v>45030</v>
      </c>
      <c r="W176" s="499" t="s">
        <v>166</v>
      </c>
      <c r="X176" s="499">
        <v>75216</v>
      </c>
      <c r="Y176" s="499" t="s">
        <v>166</v>
      </c>
      <c r="Z176" s="499">
        <v>93710</v>
      </c>
      <c r="AA176" s="499" t="s">
        <v>166</v>
      </c>
      <c r="AB176" s="499">
        <v>116778</v>
      </c>
      <c r="AC176" s="233"/>
      <c r="AD176" s="233"/>
      <c r="AE176" s="233"/>
      <c r="AF176" s="233"/>
      <c r="AH176" s="233"/>
      <c r="AJ176" s="257"/>
      <c r="AL176" s="217"/>
      <c r="AM176" s="96">
        <v>0</v>
      </c>
      <c r="AN176" s="217">
        <v>-3683</v>
      </c>
      <c r="AO176" s="96"/>
      <c r="AP176" s="217">
        <v>-3694</v>
      </c>
    </row>
    <row r="177" spans="4:42" s="356" customFormat="1" ht="15">
      <c r="D177" s="240" t="s">
        <v>902</v>
      </c>
      <c r="F177" s="233">
        <v>11344</v>
      </c>
      <c r="G177" s="233" t="s">
        <v>166</v>
      </c>
      <c r="H177" s="233">
        <v>41499</v>
      </c>
      <c r="I177" s="233" t="s">
        <v>166</v>
      </c>
      <c r="J177" s="233">
        <v>73630</v>
      </c>
      <c r="K177" s="233" t="s">
        <v>166</v>
      </c>
      <c r="L177" s="233">
        <v>111971</v>
      </c>
      <c r="M177" s="233" t="s">
        <v>166</v>
      </c>
      <c r="N177" s="233">
        <v>36045</v>
      </c>
      <c r="O177" s="233" t="s">
        <v>166</v>
      </c>
      <c r="P177" s="233">
        <v>76524</v>
      </c>
      <c r="Q177" s="233" t="s">
        <v>166</v>
      </c>
      <c r="R177" s="233">
        <v>95442</v>
      </c>
      <c r="S177" s="233"/>
      <c r="T177" s="233">
        <v>106715</v>
      </c>
      <c r="U177" s="233"/>
      <c r="V177" s="499">
        <v>25705</v>
      </c>
      <c r="W177" s="499" t="s">
        <v>166</v>
      </c>
      <c r="X177" s="499">
        <v>46235</v>
      </c>
      <c r="Y177" s="499" t="s">
        <v>166</v>
      </c>
      <c r="Z177" s="499">
        <v>63389</v>
      </c>
      <c r="AA177" s="499" t="s">
        <v>166</v>
      </c>
      <c r="AB177" s="499">
        <v>93143</v>
      </c>
      <c r="AC177" s="233"/>
      <c r="AD177" s="233">
        <v>69657</v>
      </c>
      <c r="AE177" s="233"/>
      <c r="AF177" s="257">
        <v>136129</v>
      </c>
      <c r="AG177" s="356">
        <v>0</v>
      </c>
      <c r="AH177" s="257">
        <v>181476</v>
      </c>
      <c r="AI177" s="356">
        <v>0</v>
      </c>
      <c r="AJ177" s="257">
        <v>252280</v>
      </c>
      <c r="AK177" s="356">
        <v>0</v>
      </c>
      <c r="AL177" s="217">
        <v>80756</v>
      </c>
      <c r="AM177" s="96">
        <v>0</v>
      </c>
      <c r="AN177" s="217">
        <v>118282</v>
      </c>
      <c r="AO177" s="96"/>
      <c r="AP177" s="217">
        <v>178955</v>
      </c>
    </row>
    <row r="178" spans="4:42" s="356" customFormat="1" ht="15">
      <c r="D178" s="240" t="s">
        <v>952</v>
      </c>
      <c r="F178" s="233"/>
      <c r="G178" s="233"/>
      <c r="H178" s="233"/>
      <c r="I178" s="233"/>
      <c r="J178" s="233"/>
      <c r="K178" s="233"/>
      <c r="L178" s="233"/>
      <c r="M178" s="233"/>
      <c r="N178" s="233"/>
      <c r="O178" s="233"/>
      <c r="P178" s="233"/>
      <c r="Q178" s="233"/>
      <c r="R178" s="233"/>
      <c r="S178" s="233"/>
      <c r="T178" s="233"/>
      <c r="U178" s="233"/>
      <c r="V178" s="499"/>
      <c r="W178" s="499"/>
      <c r="X178" s="499"/>
      <c r="Y178" s="499"/>
      <c r="Z178" s="499"/>
      <c r="AA178" s="499"/>
      <c r="AB178" s="499"/>
      <c r="AC178" s="233"/>
      <c r="AD178" s="233"/>
      <c r="AE178" s="233"/>
      <c r="AF178" s="257"/>
      <c r="AG178" s="356">
        <v>0</v>
      </c>
      <c r="AH178" s="257">
        <v>-2717</v>
      </c>
      <c r="AI178" s="356">
        <v>0</v>
      </c>
      <c r="AJ178" s="257">
        <v>-163995</v>
      </c>
      <c r="AK178" s="356">
        <v>0</v>
      </c>
      <c r="AL178" s="217">
        <v>-35524</v>
      </c>
      <c r="AM178" s="96">
        <v>0</v>
      </c>
      <c r="AN178" s="217">
        <v>693</v>
      </c>
      <c r="AO178" s="96"/>
      <c r="AP178" s="217">
        <v>-63996</v>
      </c>
    </row>
    <row r="179" spans="4:42" s="356" customFormat="1" ht="15">
      <c r="D179" s="240" t="s">
        <v>953</v>
      </c>
      <c r="F179" s="233"/>
      <c r="G179" s="233"/>
      <c r="H179" s="233"/>
      <c r="I179" s="233"/>
      <c r="J179" s="233"/>
      <c r="K179" s="233"/>
      <c r="L179" s="233"/>
      <c r="M179" s="233"/>
      <c r="N179" s="233"/>
      <c r="O179" s="233"/>
      <c r="P179" s="233"/>
      <c r="Q179" s="233"/>
      <c r="R179" s="233"/>
      <c r="S179" s="233"/>
      <c r="T179" s="233"/>
      <c r="U179" s="233"/>
      <c r="V179" s="499"/>
      <c r="W179" s="499"/>
      <c r="X179" s="499"/>
      <c r="Y179" s="499"/>
      <c r="Z179" s="499"/>
      <c r="AA179" s="499"/>
      <c r="AB179" s="499">
        <v>1334</v>
      </c>
      <c r="AC179" s="233"/>
      <c r="AD179" s="233"/>
      <c r="AE179" s="233"/>
      <c r="AF179" s="257"/>
      <c r="AG179" s="356">
        <v>0</v>
      </c>
      <c r="AH179" s="257">
        <v>4039</v>
      </c>
      <c r="AI179" s="356">
        <v>0</v>
      </c>
      <c r="AJ179" s="257">
        <v>13371</v>
      </c>
      <c r="AK179" s="356">
        <v>0</v>
      </c>
      <c r="AL179" s="217">
        <v>18496</v>
      </c>
      <c r="AM179" s="96">
        <v>0</v>
      </c>
      <c r="AN179" s="217">
        <v>37520</v>
      </c>
      <c r="AO179" s="96"/>
      <c r="AP179" s="217">
        <v>56416</v>
      </c>
    </row>
    <row r="180" spans="4:42" s="356" customFormat="1" ht="15">
      <c r="D180" s="240" t="s">
        <v>1237</v>
      </c>
      <c r="F180" s="233"/>
      <c r="G180" s="233"/>
      <c r="H180" s="233"/>
      <c r="I180" s="233"/>
      <c r="J180" s="233"/>
      <c r="K180" s="233"/>
      <c r="L180" s="233"/>
      <c r="M180" s="233"/>
      <c r="N180" s="233"/>
      <c r="O180" s="233"/>
      <c r="P180" s="233"/>
      <c r="Q180" s="233"/>
      <c r="R180" s="233"/>
      <c r="S180" s="233"/>
      <c r="T180" s="233"/>
      <c r="U180" s="233"/>
      <c r="V180" s="499"/>
      <c r="W180" s="499"/>
      <c r="X180" s="499"/>
      <c r="Y180" s="499"/>
      <c r="Z180" s="499"/>
      <c r="AA180" s="499"/>
      <c r="AB180" s="499"/>
      <c r="AC180" s="233"/>
      <c r="AD180" s="233"/>
      <c r="AE180" s="233"/>
      <c r="AF180" s="257"/>
      <c r="AH180" s="257"/>
      <c r="AI180" s="356">
        <v>0</v>
      </c>
      <c r="AJ180" s="257">
        <v>113882</v>
      </c>
      <c r="AK180" s="356">
        <v>0</v>
      </c>
      <c r="AL180" s="217">
        <v>646</v>
      </c>
      <c r="AM180" s="96">
        <v>0</v>
      </c>
      <c r="AN180" s="217">
        <v>-37111</v>
      </c>
      <c r="AO180" s="96"/>
      <c r="AP180" s="217">
        <v>30245</v>
      </c>
    </row>
    <row r="181" spans="4:42" s="356" customFormat="1" ht="15">
      <c r="D181" s="355" t="s">
        <v>883</v>
      </c>
      <c r="F181" s="233">
        <v>10258</v>
      </c>
      <c r="G181" s="233" t="s">
        <v>166</v>
      </c>
      <c r="H181" s="233">
        <v>3798</v>
      </c>
      <c r="I181" s="233" t="s">
        <v>166</v>
      </c>
      <c r="J181" s="233">
        <v>-4473</v>
      </c>
      <c r="K181" s="233" t="s">
        <v>166</v>
      </c>
      <c r="L181" s="233">
        <v>-20273</v>
      </c>
      <c r="M181" s="233" t="s">
        <v>166</v>
      </c>
      <c r="N181" s="233">
        <v>-15</v>
      </c>
      <c r="O181" s="233" t="s">
        <v>166</v>
      </c>
      <c r="P181" s="233">
        <v>2404</v>
      </c>
      <c r="Q181" s="233" t="s">
        <v>166</v>
      </c>
      <c r="R181" s="233">
        <v>-1796</v>
      </c>
      <c r="S181" s="233"/>
      <c r="T181" s="233">
        <v>12939</v>
      </c>
      <c r="U181" s="233"/>
      <c r="V181" s="499">
        <v>95</v>
      </c>
      <c r="W181" s="499" t="s">
        <v>166</v>
      </c>
      <c r="X181" s="499">
        <v>507</v>
      </c>
      <c r="Y181" s="499" t="s">
        <v>166</v>
      </c>
      <c r="Z181" s="499">
        <v>-24456</v>
      </c>
      <c r="AA181" s="499" t="s">
        <v>166</v>
      </c>
      <c r="AB181" s="499"/>
      <c r="AC181" s="233"/>
      <c r="AD181" s="233"/>
      <c r="AE181" s="233"/>
      <c r="AF181" s="216"/>
      <c r="AG181" s="216"/>
      <c r="AH181" s="216"/>
      <c r="AI181" s="356">
        <v>0</v>
      </c>
      <c r="AJ181" s="257"/>
      <c r="AK181" s="356">
        <v>0</v>
      </c>
      <c r="AL181" s="257"/>
      <c r="AN181" s="257"/>
      <c r="AP181" s="257"/>
    </row>
    <row r="182" spans="4:42" s="356" customFormat="1" ht="5.25" customHeight="1">
      <c r="D182" s="355"/>
      <c r="F182" s="239" t="s">
        <v>166</v>
      </c>
      <c r="G182" s="357" t="s">
        <v>166</v>
      </c>
      <c r="H182" s="239" t="s">
        <v>166</v>
      </c>
      <c r="I182" s="357" t="s">
        <v>166</v>
      </c>
      <c r="J182" s="239" t="s">
        <v>166</v>
      </c>
      <c r="K182" s="357" t="s">
        <v>166</v>
      </c>
      <c r="L182" s="239" t="s">
        <v>166</v>
      </c>
      <c r="M182" s="357" t="s">
        <v>166</v>
      </c>
      <c r="N182" s="239" t="s">
        <v>166</v>
      </c>
      <c r="O182" s="357" t="s">
        <v>166</v>
      </c>
      <c r="P182" s="239" t="s">
        <v>166</v>
      </c>
      <c r="Q182" s="357" t="s">
        <v>166</v>
      </c>
      <c r="R182" s="239" t="s">
        <v>166</v>
      </c>
      <c r="S182" s="357"/>
      <c r="T182" s="239"/>
      <c r="U182" s="357"/>
      <c r="V182" s="500" t="s">
        <v>166</v>
      </c>
      <c r="W182" s="501" t="s">
        <v>166</v>
      </c>
      <c r="X182" s="500" t="s">
        <v>166</v>
      </c>
      <c r="Y182" s="501" t="s">
        <v>166</v>
      </c>
      <c r="Z182" s="500" t="s">
        <v>166</v>
      </c>
      <c r="AA182" s="501" t="s">
        <v>166</v>
      </c>
      <c r="AB182" s="500" t="s">
        <v>166</v>
      </c>
      <c r="AC182" s="357"/>
      <c r="AD182" s="239"/>
      <c r="AE182" s="357"/>
      <c r="AF182" s="239"/>
      <c r="AG182" s="357"/>
      <c r="AH182" s="239"/>
      <c r="AJ182" s="257"/>
      <c r="AL182" s="257"/>
      <c r="AN182" s="257"/>
      <c r="AP182" s="257"/>
    </row>
    <row r="183" spans="4:42" s="289" customFormat="1" ht="16.5">
      <c r="D183" s="358" t="s">
        <v>905</v>
      </c>
      <c r="E183" s="324"/>
      <c r="F183" s="359">
        <f>SUM(F157:F181)</f>
        <v>299650</v>
      </c>
      <c r="G183" s="135"/>
      <c r="H183" s="359">
        <f>SUM(H157:H181)</f>
        <v>496312</v>
      </c>
      <c r="I183" s="135"/>
      <c r="J183" s="359">
        <f>SUM(J157:J181)</f>
        <v>713732</v>
      </c>
      <c r="K183" s="135"/>
      <c r="L183" s="359">
        <f>SUM(L157:L181)</f>
        <v>912464</v>
      </c>
      <c r="M183" s="135"/>
      <c r="N183" s="359">
        <f>SUM(N157:N181)</f>
        <v>275844</v>
      </c>
      <c r="O183" s="135"/>
      <c r="P183" s="359">
        <f>SUM(P157:P181)</f>
        <v>426292</v>
      </c>
      <c r="Q183" s="135"/>
      <c r="R183" s="359">
        <f>SUM(R157:R181)</f>
        <v>718337</v>
      </c>
      <c r="S183" s="135"/>
      <c r="T183" s="359">
        <f t="shared" ref="T183:AN183" si="16">SUM(T157:T181)</f>
        <v>1011118</v>
      </c>
      <c r="U183" s="135"/>
      <c r="V183" s="502">
        <v>390274</v>
      </c>
      <c r="W183" s="503" t="s">
        <v>166</v>
      </c>
      <c r="X183" s="502">
        <v>628166</v>
      </c>
      <c r="Y183" s="503" t="s">
        <v>166</v>
      </c>
      <c r="Z183" s="502">
        <v>618170</v>
      </c>
      <c r="AA183" s="503" t="s">
        <v>166</v>
      </c>
      <c r="AB183" s="502">
        <v>671451</v>
      </c>
      <c r="AC183" s="135"/>
      <c r="AD183" s="359">
        <f t="shared" si="16"/>
        <v>517828</v>
      </c>
      <c r="AE183" s="135"/>
      <c r="AF183" s="359">
        <f t="shared" si="16"/>
        <v>937147</v>
      </c>
      <c r="AG183" s="135">
        <f t="shared" si="16"/>
        <v>0</v>
      </c>
      <c r="AH183" s="359">
        <f t="shared" si="16"/>
        <v>1517887</v>
      </c>
      <c r="AI183" s="289">
        <f t="shared" si="16"/>
        <v>0</v>
      </c>
      <c r="AJ183" s="359">
        <f t="shared" si="16"/>
        <v>2241378</v>
      </c>
      <c r="AK183" s="289">
        <f t="shared" si="16"/>
        <v>0</v>
      </c>
      <c r="AL183" s="359">
        <f t="shared" si="16"/>
        <v>803521</v>
      </c>
      <c r="AM183" s="289">
        <f t="shared" si="16"/>
        <v>0</v>
      </c>
      <c r="AN183" s="359">
        <f t="shared" si="16"/>
        <v>1495539</v>
      </c>
      <c r="AP183" s="359">
        <f>SUM(AP157:AP181)</f>
        <v>2294403</v>
      </c>
    </row>
    <row r="184" spans="4:42" ht="16.5">
      <c r="D184" s="225" t="s">
        <v>65</v>
      </c>
      <c r="F184" s="226"/>
      <c r="G184" s="226"/>
      <c r="H184" s="226"/>
      <c r="I184" s="226"/>
      <c r="J184" s="226"/>
      <c r="K184" s="226"/>
      <c r="L184" s="226"/>
      <c r="M184" s="226"/>
      <c r="N184" s="226"/>
      <c r="O184" s="226"/>
      <c r="P184" s="226"/>
      <c r="Q184" s="226"/>
      <c r="R184" s="226"/>
      <c r="S184" s="226"/>
      <c r="T184" s="226"/>
      <c r="U184" s="226"/>
      <c r="V184" s="504"/>
      <c r="W184" s="504"/>
      <c r="X184" s="504"/>
      <c r="Y184" s="504"/>
      <c r="Z184" s="504"/>
      <c r="AA184" s="504"/>
      <c r="AB184" s="504"/>
      <c r="AC184" s="226"/>
      <c r="AD184" s="226"/>
      <c r="AE184" s="226"/>
      <c r="AF184" s="226"/>
      <c r="AG184" s="226"/>
      <c r="AH184" s="226"/>
      <c r="AJ184" s="226"/>
      <c r="AL184" s="226"/>
      <c r="AN184" s="226"/>
      <c r="AP184" s="226"/>
    </row>
    <row r="185" spans="4:42" ht="15">
      <c r="D185" s="225" t="s">
        <v>66</v>
      </c>
      <c r="F185" s="216"/>
      <c r="G185" s="216"/>
      <c r="H185" s="216"/>
      <c r="I185" s="216"/>
      <c r="J185" s="216"/>
      <c r="K185" s="216"/>
      <c r="L185" s="216"/>
      <c r="M185" s="216"/>
      <c r="N185" s="216"/>
      <c r="O185" s="216"/>
      <c r="P185" s="216"/>
      <c r="Q185" s="216"/>
      <c r="R185" s="216"/>
      <c r="S185" s="216"/>
      <c r="T185" s="216"/>
      <c r="U185" s="216"/>
      <c r="V185" s="498"/>
      <c r="W185" s="498"/>
      <c r="X185" s="498"/>
      <c r="Y185" s="498"/>
      <c r="Z185" s="498"/>
      <c r="AA185" s="498"/>
      <c r="AB185" s="498"/>
      <c r="AC185" s="216"/>
      <c r="AD185" s="216"/>
      <c r="AE185" s="216"/>
      <c r="AF185" s="216"/>
      <c r="AG185" s="216"/>
      <c r="AH185" s="216"/>
      <c r="AJ185" s="217"/>
      <c r="AL185" s="217"/>
      <c r="AN185" s="217"/>
      <c r="AP185" s="217"/>
    </row>
    <row r="186" spans="4:42" ht="15">
      <c r="D186" s="227" t="s">
        <v>7</v>
      </c>
      <c r="F186" s="216">
        <v>-56278</v>
      </c>
      <c r="G186" s="216" t="s">
        <v>166</v>
      </c>
      <c r="H186" s="216">
        <v>-26380</v>
      </c>
      <c r="I186" s="216" t="s">
        <v>166</v>
      </c>
      <c r="J186" s="216">
        <v>-79099</v>
      </c>
      <c r="K186" s="216" t="s">
        <v>166</v>
      </c>
      <c r="L186" s="216">
        <v>-115308</v>
      </c>
      <c r="M186" s="216" t="s">
        <v>166</v>
      </c>
      <c r="N186" s="216">
        <v>-34026</v>
      </c>
      <c r="O186" s="216" t="s">
        <v>166</v>
      </c>
      <c r="P186" s="216">
        <v>51645</v>
      </c>
      <c r="Q186" s="216" t="s">
        <v>166</v>
      </c>
      <c r="R186" s="216">
        <v>-45462</v>
      </c>
      <c r="S186" s="216"/>
      <c r="T186" s="216">
        <v>-53654</v>
      </c>
      <c r="U186" s="216"/>
      <c r="V186" s="498">
        <v>-14327</v>
      </c>
      <c r="W186" s="498" t="s">
        <v>166</v>
      </c>
      <c r="X186" s="498">
        <v>-5148</v>
      </c>
      <c r="Y186" s="498" t="s">
        <v>166</v>
      </c>
      <c r="Z186" s="498">
        <v>-39770</v>
      </c>
      <c r="AA186" s="498" t="s">
        <v>166</v>
      </c>
      <c r="AB186" s="498">
        <v>-67091</v>
      </c>
      <c r="AC186" s="216"/>
      <c r="AD186" s="216">
        <v>-43723</v>
      </c>
      <c r="AE186" s="216"/>
      <c r="AF186" s="216">
        <v>13051</v>
      </c>
      <c r="AG186" s="96">
        <v>0</v>
      </c>
      <c r="AH186" s="216">
        <v>-71975</v>
      </c>
      <c r="AI186" s="96">
        <v>0</v>
      </c>
      <c r="AJ186" s="217">
        <v>-165510</v>
      </c>
      <c r="AK186" s="96">
        <v>0</v>
      </c>
      <c r="AL186" s="217">
        <v>-123704</v>
      </c>
      <c r="AM186" s="96">
        <v>0</v>
      </c>
      <c r="AN186" s="217">
        <v>-136917</v>
      </c>
      <c r="AP186" s="217">
        <v>-157945</v>
      </c>
    </row>
    <row r="187" spans="4:42" ht="15">
      <c r="D187" s="227" t="s">
        <v>904</v>
      </c>
      <c r="F187" s="216"/>
      <c r="G187" s="216"/>
      <c r="H187" s="216"/>
      <c r="I187" s="216"/>
      <c r="J187" s="216"/>
      <c r="K187" s="216"/>
      <c r="L187" s="216"/>
      <c r="M187" s="216"/>
      <c r="N187" s="216"/>
      <c r="O187" s="216"/>
      <c r="P187" s="216"/>
      <c r="Q187" s="216"/>
      <c r="R187" s="216"/>
      <c r="S187" s="216"/>
      <c r="T187" s="216"/>
      <c r="U187" s="216"/>
      <c r="V187" s="498"/>
      <c r="W187" s="498"/>
      <c r="X187" s="498"/>
      <c r="Y187" s="498"/>
      <c r="Z187" s="498"/>
      <c r="AA187" s="498" t="s">
        <v>166</v>
      </c>
      <c r="AB187" s="498">
        <v>-7885</v>
      </c>
      <c r="AC187" s="216"/>
      <c r="AD187" s="216"/>
      <c r="AE187" s="216"/>
      <c r="AF187" s="216">
        <v>-71132</v>
      </c>
      <c r="AG187" s="96">
        <v>0</v>
      </c>
      <c r="AH187" s="216">
        <v>-34903</v>
      </c>
      <c r="AI187" s="96">
        <v>0</v>
      </c>
      <c r="AJ187" s="217">
        <v>-57252</v>
      </c>
      <c r="AK187" s="96">
        <v>0</v>
      </c>
      <c r="AL187" s="217">
        <v>-4459</v>
      </c>
      <c r="AM187" s="96">
        <v>0</v>
      </c>
      <c r="AN187" s="217">
        <v>-8952</v>
      </c>
      <c r="AP187" s="217">
        <v>-562</v>
      </c>
    </row>
    <row r="188" spans="4:42" ht="15">
      <c r="D188" s="227" t="s">
        <v>8</v>
      </c>
      <c r="F188" s="216">
        <v>-10252</v>
      </c>
      <c r="G188" s="216" t="s">
        <v>166</v>
      </c>
      <c r="H188" s="216">
        <v>-3901</v>
      </c>
      <c r="I188" s="216" t="s">
        <v>166</v>
      </c>
      <c r="J188" s="216">
        <v>-18155</v>
      </c>
      <c r="K188" s="216" t="s">
        <v>166</v>
      </c>
      <c r="L188" s="216">
        <v>-12474</v>
      </c>
      <c r="M188" s="216" t="s">
        <v>166</v>
      </c>
      <c r="N188" s="216">
        <v>-19116</v>
      </c>
      <c r="O188" s="216" t="s">
        <v>166</v>
      </c>
      <c r="P188" s="216">
        <v>-18783</v>
      </c>
      <c r="Q188" s="216" t="s">
        <v>166</v>
      </c>
      <c r="R188" s="216">
        <v>-28278</v>
      </c>
      <c r="S188" s="216"/>
      <c r="T188" s="216">
        <v>1101</v>
      </c>
      <c r="U188" s="216"/>
      <c r="V188" s="498">
        <v>-9780</v>
      </c>
      <c r="W188" s="498" t="s">
        <v>166</v>
      </c>
      <c r="X188" s="498">
        <v>-10087</v>
      </c>
      <c r="Y188" s="498" t="s">
        <v>166</v>
      </c>
      <c r="Z188" s="498">
        <v>-14795</v>
      </c>
      <c r="AA188" s="498" t="s">
        <v>166</v>
      </c>
      <c r="AB188" s="498">
        <v>-27594</v>
      </c>
      <c r="AC188" s="216"/>
      <c r="AD188" s="216">
        <v>-5502</v>
      </c>
      <c r="AE188" s="216"/>
      <c r="AF188" s="216">
        <v>-24588</v>
      </c>
      <c r="AG188" s="96">
        <v>0</v>
      </c>
      <c r="AH188" s="216">
        <v>120784</v>
      </c>
      <c r="AI188" s="96">
        <v>0</v>
      </c>
      <c r="AJ188" s="217">
        <v>121679</v>
      </c>
      <c r="AK188" s="96">
        <v>0</v>
      </c>
      <c r="AL188" s="217">
        <v>-16324</v>
      </c>
      <c r="AM188" s="96">
        <v>0</v>
      </c>
      <c r="AN188" s="217">
        <v>-29441</v>
      </c>
      <c r="AP188" s="217">
        <v>-46344</v>
      </c>
    </row>
    <row r="189" spans="4:42" ht="15">
      <c r="D189" s="215" t="s">
        <v>84</v>
      </c>
      <c r="F189" s="216">
        <v>-15389</v>
      </c>
      <c r="G189" s="216" t="s">
        <v>166</v>
      </c>
      <c r="H189" s="216">
        <v>-14008</v>
      </c>
      <c r="I189" s="216" t="s">
        <v>166</v>
      </c>
      <c r="J189" s="216">
        <v>-17582</v>
      </c>
      <c r="K189" s="216" t="s">
        <v>166</v>
      </c>
      <c r="L189" s="216">
        <v>-9994</v>
      </c>
      <c r="M189" s="216" t="s">
        <v>166</v>
      </c>
      <c r="N189" s="216">
        <v>-27442</v>
      </c>
      <c r="O189" s="216" t="s">
        <v>166</v>
      </c>
      <c r="P189" s="216">
        <v>-28975</v>
      </c>
      <c r="Q189" s="216" t="s">
        <v>166</v>
      </c>
      <c r="R189" s="216">
        <v>-44271</v>
      </c>
      <c r="S189" s="216"/>
      <c r="T189" s="216">
        <v>-29476</v>
      </c>
      <c r="U189" s="216"/>
      <c r="V189" s="498">
        <v>-20883</v>
      </c>
      <c r="W189" s="498" t="s">
        <v>166</v>
      </c>
      <c r="X189" s="498">
        <v>-22001</v>
      </c>
      <c r="Y189" s="498" t="s">
        <v>166</v>
      </c>
      <c r="Z189" s="498">
        <v>-13868</v>
      </c>
      <c r="AA189" s="498" t="s">
        <v>166</v>
      </c>
      <c r="AB189" s="498">
        <v>10385</v>
      </c>
      <c r="AC189" s="216"/>
      <c r="AD189" s="216">
        <v>17609</v>
      </c>
      <c r="AE189" s="216"/>
      <c r="AF189" s="216">
        <v>54970</v>
      </c>
      <c r="AG189" s="96">
        <v>0</v>
      </c>
      <c r="AH189" s="216">
        <v>93630</v>
      </c>
      <c r="AI189" s="96">
        <v>0</v>
      </c>
      <c r="AJ189" s="217">
        <v>105739</v>
      </c>
      <c r="AK189" s="96">
        <v>0</v>
      </c>
      <c r="AL189" s="217">
        <v>18044</v>
      </c>
      <c r="AM189" s="96">
        <v>0</v>
      </c>
      <c r="AN189" s="217">
        <v>34585</v>
      </c>
      <c r="AP189" s="217">
        <v>36343</v>
      </c>
    </row>
    <row r="190" spans="4:42" ht="15">
      <c r="D190" s="227" t="s">
        <v>86</v>
      </c>
      <c r="F190" s="216">
        <v>-17592</v>
      </c>
      <c r="G190" s="216" t="s">
        <v>166</v>
      </c>
      <c r="H190" s="216">
        <v>128993</v>
      </c>
      <c r="I190" s="216" t="s">
        <v>166</v>
      </c>
      <c r="J190" s="216">
        <v>128849</v>
      </c>
      <c r="K190" s="216" t="s">
        <v>166</v>
      </c>
      <c r="L190" s="216">
        <v>125803</v>
      </c>
      <c r="M190" s="216" t="s">
        <v>166</v>
      </c>
      <c r="N190" s="216">
        <v>-20220</v>
      </c>
      <c r="O190" s="216" t="s">
        <v>166</v>
      </c>
      <c r="P190" s="216">
        <v>-44920</v>
      </c>
      <c r="Q190" s="216" t="s">
        <v>166</v>
      </c>
      <c r="R190" s="216">
        <v>-73291</v>
      </c>
      <c r="S190" s="216"/>
      <c r="T190" s="216">
        <v>-98420</v>
      </c>
      <c r="U190" s="216"/>
      <c r="V190" s="498">
        <v>-26423</v>
      </c>
      <c r="W190" s="498" t="s">
        <v>166</v>
      </c>
      <c r="X190" s="498">
        <v>110621</v>
      </c>
      <c r="Y190" s="498" t="s">
        <v>166</v>
      </c>
      <c r="Z190" s="498">
        <v>-1395</v>
      </c>
      <c r="AA190" s="498" t="s">
        <v>166</v>
      </c>
      <c r="AB190" s="498">
        <v>1091</v>
      </c>
      <c r="AC190" s="216"/>
      <c r="AD190" s="216">
        <v>-6195</v>
      </c>
      <c r="AE190" s="216"/>
      <c r="AF190" s="216">
        <v>-14107</v>
      </c>
      <c r="AG190" s="96">
        <v>0</v>
      </c>
      <c r="AH190" s="216">
        <v>-19119</v>
      </c>
      <c r="AI190" s="96">
        <v>0</v>
      </c>
      <c r="AJ190" s="217">
        <v>45298</v>
      </c>
      <c r="AK190" s="96">
        <v>0</v>
      </c>
      <c r="AL190" s="217">
        <v>-3352</v>
      </c>
      <c r="AM190" s="96">
        <v>0</v>
      </c>
      <c r="AN190" s="217">
        <v>453742</v>
      </c>
      <c r="AP190" s="217">
        <v>240555</v>
      </c>
    </row>
    <row r="191" spans="4:42" ht="15">
      <c r="D191" s="215" t="s">
        <v>9</v>
      </c>
      <c r="F191" s="216">
        <v>2464</v>
      </c>
      <c r="G191" s="216" t="s">
        <v>166</v>
      </c>
      <c r="H191" s="216">
        <v>-111611</v>
      </c>
      <c r="I191" s="216" t="s">
        <v>166</v>
      </c>
      <c r="J191" s="216">
        <v>-124546</v>
      </c>
      <c r="K191" s="216" t="s">
        <v>166</v>
      </c>
      <c r="L191" s="216">
        <v>-117081</v>
      </c>
      <c r="M191" s="216" t="s">
        <v>166</v>
      </c>
      <c r="N191" s="216">
        <v>756</v>
      </c>
      <c r="O191" s="216" t="s">
        <v>166</v>
      </c>
      <c r="P191" s="216">
        <v>9611</v>
      </c>
      <c r="Q191" s="216" t="s">
        <v>166</v>
      </c>
      <c r="R191" s="216">
        <v>26574</v>
      </c>
      <c r="S191" s="216"/>
      <c r="T191" s="216">
        <v>20338</v>
      </c>
      <c r="U191" s="216"/>
      <c r="V191" s="498">
        <v>688</v>
      </c>
      <c r="W191" s="498" t="s">
        <v>166</v>
      </c>
      <c r="X191" s="498">
        <v>3199</v>
      </c>
      <c r="Y191" s="498" t="s">
        <v>166</v>
      </c>
      <c r="Z191" s="498">
        <v>-4630</v>
      </c>
      <c r="AA191" s="498" t="s">
        <v>166</v>
      </c>
      <c r="AB191" s="498">
        <v>25541</v>
      </c>
      <c r="AC191" s="216"/>
      <c r="AD191" s="216">
        <v>177051</v>
      </c>
      <c r="AE191" s="216"/>
      <c r="AF191" s="216">
        <v>197319</v>
      </c>
      <c r="AG191" s="96">
        <v>0</v>
      </c>
      <c r="AH191" s="216">
        <v>198540</v>
      </c>
      <c r="AI191" s="96">
        <v>0</v>
      </c>
      <c r="AJ191" s="217">
        <v>182449</v>
      </c>
      <c r="AK191" s="96">
        <v>0</v>
      </c>
      <c r="AL191" s="217">
        <v>-19116</v>
      </c>
      <c r="AM191" s="96">
        <v>0</v>
      </c>
      <c r="AN191" s="217">
        <v>-37914</v>
      </c>
      <c r="AP191" s="217">
        <v>-66880</v>
      </c>
    </row>
    <row r="192" spans="4:42" ht="5.25" customHeight="1">
      <c r="D192" s="228"/>
      <c r="F192" s="216" t="s">
        <v>166</v>
      </c>
      <c r="G192" s="122" t="s">
        <v>166</v>
      </c>
      <c r="H192" s="216" t="s">
        <v>166</v>
      </c>
      <c r="I192" s="122" t="s">
        <v>166</v>
      </c>
      <c r="J192" s="216" t="s">
        <v>166</v>
      </c>
      <c r="K192" s="122" t="s">
        <v>166</v>
      </c>
      <c r="L192" s="216" t="s">
        <v>166</v>
      </c>
      <c r="M192" s="122" t="s">
        <v>166</v>
      </c>
      <c r="N192" s="216" t="s">
        <v>166</v>
      </c>
      <c r="O192" s="122" t="s">
        <v>166</v>
      </c>
      <c r="P192" s="216" t="s">
        <v>166</v>
      </c>
      <c r="Q192" s="122" t="s">
        <v>166</v>
      </c>
      <c r="R192" s="216" t="s">
        <v>166</v>
      </c>
      <c r="S192" s="122"/>
      <c r="T192" s="216"/>
      <c r="U192" s="122"/>
      <c r="V192" s="498" t="s">
        <v>166</v>
      </c>
      <c r="W192" s="492" t="s">
        <v>166</v>
      </c>
      <c r="X192" s="498" t="s">
        <v>166</v>
      </c>
      <c r="Y192" s="492" t="s">
        <v>166</v>
      </c>
      <c r="Z192" s="498" t="s">
        <v>166</v>
      </c>
      <c r="AA192" s="492" t="s">
        <v>166</v>
      </c>
      <c r="AB192" s="498" t="s">
        <v>166</v>
      </c>
      <c r="AC192" s="122"/>
      <c r="AD192" s="216"/>
      <c r="AE192" s="122"/>
      <c r="AF192" s="216"/>
      <c r="AH192" s="216"/>
      <c r="AJ192" s="217"/>
      <c r="AL192" s="217"/>
      <c r="AN192" s="217"/>
      <c r="AP192" s="217"/>
    </row>
    <row r="193" spans="4:42" ht="16.5" customHeight="1">
      <c r="D193" s="225" t="s">
        <v>906</v>
      </c>
      <c r="F193" s="216"/>
      <c r="G193" s="122"/>
      <c r="H193" s="216"/>
      <c r="I193" s="122"/>
      <c r="J193" s="216"/>
      <c r="K193" s="122"/>
      <c r="L193" s="216"/>
      <c r="M193" s="122"/>
      <c r="N193" s="216"/>
      <c r="O193" s="122"/>
      <c r="P193" s="216"/>
      <c r="Q193" s="122"/>
      <c r="R193" s="216"/>
      <c r="S193" s="122"/>
      <c r="T193" s="216"/>
      <c r="U193" s="122"/>
      <c r="V193" s="498"/>
      <c r="W193" s="492"/>
      <c r="X193" s="498"/>
      <c r="Y193" s="492"/>
      <c r="Z193" s="498"/>
      <c r="AA193" s="492"/>
      <c r="AB193" s="498"/>
      <c r="AC193" s="122"/>
      <c r="AD193" s="216"/>
      <c r="AE193" s="122"/>
      <c r="AF193" s="216"/>
      <c r="AH193" s="216"/>
      <c r="AJ193" s="217"/>
      <c r="AL193" s="217"/>
      <c r="AN193" s="217"/>
      <c r="AP193" s="217"/>
    </row>
    <row r="194" spans="4:42" ht="15">
      <c r="D194" s="215" t="s">
        <v>13</v>
      </c>
      <c r="F194" s="216">
        <v>-18242</v>
      </c>
      <c r="G194" s="216" t="s">
        <v>166</v>
      </c>
      <c r="H194" s="216">
        <v>-17786</v>
      </c>
      <c r="I194" s="216" t="s">
        <v>166</v>
      </c>
      <c r="J194" s="216">
        <v>2127</v>
      </c>
      <c r="K194" s="216" t="s">
        <v>166</v>
      </c>
      <c r="L194" s="216">
        <v>43594</v>
      </c>
      <c r="M194" s="216" t="s">
        <v>166</v>
      </c>
      <c r="N194" s="216">
        <v>-11458</v>
      </c>
      <c r="O194" s="216" t="s">
        <v>166</v>
      </c>
      <c r="P194" s="216">
        <v>-4182</v>
      </c>
      <c r="Q194" s="216" t="s">
        <v>166</v>
      </c>
      <c r="R194" s="216">
        <v>31598</v>
      </c>
      <c r="S194" s="216"/>
      <c r="T194" s="216">
        <v>61087</v>
      </c>
      <c r="U194" s="216"/>
      <c r="V194" s="498">
        <v>-11328</v>
      </c>
      <c r="W194" s="498" t="s">
        <v>166</v>
      </c>
      <c r="X194" s="498">
        <v>-4120</v>
      </c>
      <c r="Y194" s="498" t="s">
        <v>166</v>
      </c>
      <c r="Z194" s="498">
        <v>325250</v>
      </c>
      <c r="AA194" s="498" t="s">
        <v>166</v>
      </c>
      <c r="AB194" s="498">
        <v>173539</v>
      </c>
      <c r="AC194" s="216"/>
      <c r="AD194" s="216">
        <v>-126517</v>
      </c>
      <c r="AE194" s="216"/>
      <c r="AF194" s="216">
        <v>38642</v>
      </c>
      <c r="AG194" s="96">
        <v>0</v>
      </c>
      <c r="AH194" s="216">
        <v>91721</v>
      </c>
      <c r="AI194" s="96">
        <v>0</v>
      </c>
      <c r="AJ194" s="217">
        <v>186334</v>
      </c>
      <c r="AK194" s="96">
        <v>0</v>
      </c>
      <c r="AL194" s="217">
        <v>-52489</v>
      </c>
      <c r="AM194" s="96">
        <v>0</v>
      </c>
      <c r="AN194" s="217">
        <v>-56190</v>
      </c>
      <c r="AP194" s="217">
        <v>-31411</v>
      </c>
    </row>
    <row r="195" spans="4:42" ht="15">
      <c r="D195" s="215" t="s">
        <v>117</v>
      </c>
      <c r="F195" s="216">
        <v>16014</v>
      </c>
      <c r="G195" s="216" t="s">
        <v>166</v>
      </c>
      <c r="H195" s="216">
        <v>16055</v>
      </c>
      <c r="I195" s="216" t="s">
        <v>166</v>
      </c>
      <c r="J195" s="216">
        <v>-1593</v>
      </c>
      <c r="K195" s="216" t="s">
        <v>166</v>
      </c>
      <c r="L195" s="216">
        <v>-47664</v>
      </c>
      <c r="M195" s="216" t="s">
        <v>166</v>
      </c>
      <c r="N195" s="216">
        <v>-407</v>
      </c>
      <c r="O195" s="216" t="s">
        <v>166</v>
      </c>
      <c r="P195" s="216">
        <v>12652</v>
      </c>
      <c r="Q195" s="216" t="s">
        <v>166</v>
      </c>
      <c r="R195" s="216">
        <v>14279</v>
      </c>
      <c r="S195" s="216"/>
      <c r="T195" s="216">
        <v>-39320</v>
      </c>
      <c r="U195" s="216"/>
      <c r="V195" s="498">
        <v>-3347</v>
      </c>
      <c r="W195" s="498" t="s">
        <v>166</v>
      </c>
      <c r="X195" s="498">
        <v>-34534</v>
      </c>
      <c r="Y195" s="498" t="s">
        <v>166</v>
      </c>
      <c r="Z195" s="498">
        <v>62105</v>
      </c>
      <c r="AA195" s="498" t="s">
        <v>166</v>
      </c>
      <c r="AB195" s="498">
        <v>52200</v>
      </c>
      <c r="AC195" s="216"/>
      <c r="AD195" s="216">
        <v>-69226</v>
      </c>
      <c r="AE195" s="216"/>
      <c r="AF195" s="216">
        <v>-140751</v>
      </c>
      <c r="AG195" s="96">
        <v>0</v>
      </c>
      <c r="AH195" s="216">
        <v>-116363</v>
      </c>
      <c r="AI195" s="96">
        <v>0</v>
      </c>
      <c r="AJ195" s="217">
        <v>-134964</v>
      </c>
      <c r="AK195" s="96">
        <v>0</v>
      </c>
      <c r="AL195" s="217">
        <v>-23227</v>
      </c>
      <c r="AM195" s="96">
        <v>0</v>
      </c>
      <c r="AN195" s="217">
        <v>-18513</v>
      </c>
      <c r="AP195" s="217">
        <v>-8560</v>
      </c>
    </row>
    <row r="196" spans="4:42" ht="15">
      <c r="D196" s="215" t="s">
        <v>118</v>
      </c>
      <c r="F196" s="216">
        <v>14463</v>
      </c>
      <c r="G196" s="216" t="s">
        <v>166</v>
      </c>
      <c r="H196" s="216">
        <v>-13057</v>
      </c>
      <c r="I196" s="216" t="s">
        <v>166</v>
      </c>
      <c r="J196" s="216">
        <v>-13318</v>
      </c>
      <c r="K196" s="216" t="s">
        <v>166</v>
      </c>
      <c r="L196" s="216">
        <v>-20360</v>
      </c>
      <c r="M196" s="216" t="s">
        <v>166</v>
      </c>
      <c r="N196" s="216">
        <v>-4934</v>
      </c>
      <c r="O196" s="216" t="s">
        <v>166</v>
      </c>
      <c r="P196" s="216">
        <v>-8507</v>
      </c>
      <c r="Q196" s="216" t="s">
        <v>166</v>
      </c>
      <c r="R196" s="216">
        <v>6662</v>
      </c>
      <c r="S196" s="216"/>
      <c r="T196" s="216">
        <v>5099</v>
      </c>
      <c r="U196" s="216"/>
      <c r="V196" s="498">
        <v>-8390</v>
      </c>
      <c r="W196" s="498" t="s">
        <v>166</v>
      </c>
      <c r="X196" s="498">
        <v>13828</v>
      </c>
      <c r="Y196" s="498" t="s">
        <v>166</v>
      </c>
      <c r="Z196" s="498">
        <v>-10704</v>
      </c>
      <c r="AA196" s="498" t="s">
        <v>166</v>
      </c>
      <c r="AB196" s="498">
        <v>1626</v>
      </c>
      <c r="AC196" s="216"/>
      <c r="AD196" s="216">
        <v>-17656</v>
      </c>
      <c r="AE196" s="216"/>
      <c r="AF196" s="216">
        <v>64295</v>
      </c>
      <c r="AG196" s="96">
        <v>0</v>
      </c>
      <c r="AH196" s="216">
        <v>-41392</v>
      </c>
      <c r="AI196" s="96">
        <v>0</v>
      </c>
      <c r="AJ196" s="217">
        <v>-34199</v>
      </c>
      <c r="AK196" s="96">
        <v>0</v>
      </c>
      <c r="AL196" s="217">
        <v>-14035</v>
      </c>
      <c r="AM196" s="96">
        <v>0</v>
      </c>
      <c r="AN196" s="217">
        <v>-47616</v>
      </c>
      <c r="AP196" s="217">
        <v>-90240</v>
      </c>
    </row>
    <row r="197" spans="4:42" ht="15">
      <c r="D197" s="215" t="s">
        <v>930</v>
      </c>
      <c r="F197" s="216"/>
      <c r="G197" s="216"/>
      <c r="H197" s="216"/>
      <c r="I197" s="216"/>
      <c r="J197" s="216"/>
      <c r="K197" s="216"/>
      <c r="L197" s="216"/>
      <c r="M197" s="216"/>
      <c r="N197" s="216"/>
      <c r="O197" s="216"/>
      <c r="P197" s="216"/>
      <c r="Q197" s="216"/>
      <c r="R197" s="216"/>
      <c r="S197" s="216"/>
      <c r="T197" s="216"/>
      <c r="U197" s="216"/>
      <c r="V197" s="498"/>
      <c r="W197" s="498"/>
      <c r="X197" s="498"/>
      <c r="Y197" s="498"/>
      <c r="Z197" s="498"/>
      <c r="AA197" s="498"/>
      <c r="AB197" s="498"/>
      <c r="AC197" s="216"/>
      <c r="AD197" s="216"/>
      <c r="AE197" s="216"/>
      <c r="AF197" s="216">
        <v>-97508</v>
      </c>
      <c r="AG197" s="96">
        <v>0</v>
      </c>
      <c r="AH197" s="216">
        <v>-175501</v>
      </c>
      <c r="AI197" s="96">
        <v>0</v>
      </c>
      <c r="AJ197" s="217">
        <v>-215904</v>
      </c>
      <c r="AK197" s="96">
        <v>0</v>
      </c>
      <c r="AL197" s="217">
        <v>-34784</v>
      </c>
      <c r="AM197" s="96">
        <v>0</v>
      </c>
      <c r="AN197" s="217">
        <v>-79481</v>
      </c>
      <c r="AP197" s="217">
        <v>-132442</v>
      </c>
    </row>
    <row r="198" spans="4:42" ht="15">
      <c r="D198" s="228" t="s">
        <v>16</v>
      </c>
      <c r="F198" s="216"/>
      <c r="G198" s="216"/>
      <c r="H198" s="216"/>
      <c r="I198" s="216"/>
      <c r="J198" s="216"/>
      <c r="K198" s="216"/>
      <c r="L198" s="216"/>
      <c r="M198" s="216"/>
      <c r="N198" s="216"/>
      <c r="O198" s="216"/>
      <c r="P198" s="216"/>
      <c r="Q198" s="216"/>
      <c r="R198" s="216"/>
      <c r="S198" s="216"/>
      <c r="T198" s="216"/>
      <c r="U198" s="216"/>
      <c r="V198" s="498"/>
      <c r="W198" s="498"/>
      <c r="X198" s="498"/>
      <c r="Y198" s="498"/>
      <c r="Z198" s="498"/>
      <c r="AA198" s="498" t="s">
        <v>166</v>
      </c>
      <c r="AB198" s="498">
        <v>-23736</v>
      </c>
      <c r="AC198" s="216"/>
      <c r="AD198" s="216">
        <v>-3498</v>
      </c>
      <c r="AE198" s="216"/>
      <c r="AF198" s="216">
        <v>-4666</v>
      </c>
      <c r="AG198" s="96">
        <v>0</v>
      </c>
      <c r="AH198" s="216">
        <v>-4829</v>
      </c>
      <c r="AI198" s="96">
        <v>0</v>
      </c>
      <c r="AJ198" s="217">
        <v>-3843</v>
      </c>
      <c r="AK198" s="96">
        <v>0</v>
      </c>
      <c r="AL198" s="217">
        <v>-120</v>
      </c>
      <c r="AM198" s="96">
        <v>0</v>
      </c>
      <c r="AN198" s="217">
        <v>-287</v>
      </c>
      <c r="AP198" s="217">
        <v>-1212</v>
      </c>
    </row>
    <row r="199" spans="4:42" ht="15">
      <c r="D199" s="227" t="s">
        <v>15</v>
      </c>
      <c r="F199" s="216">
        <v>-261</v>
      </c>
      <c r="G199" s="216" t="s">
        <v>166</v>
      </c>
      <c r="H199" s="216">
        <v>-1054</v>
      </c>
      <c r="I199" s="216" t="s">
        <v>166</v>
      </c>
      <c r="J199" s="216">
        <v>6658</v>
      </c>
      <c r="K199" s="216" t="s">
        <v>166</v>
      </c>
      <c r="L199" s="216">
        <v>47096</v>
      </c>
      <c r="M199" s="216" t="s">
        <v>166</v>
      </c>
      <c r="N199" s="216">
        <v>26900</v>
      </c>
      <c r="O199" s="216" t="s">
        <v>166</v>
      </c>
      <c r="P199" s="216">
        <v>28633</v>
      </c>
      <c r="Q199" s="216" t="s">
        <v>166</v>
      </c>
      <c r="R199" s="216">
        <v>59456</v>
      </c>
      <c r="S199" s="216"/>
      <c r="T199" s="216">
        <v>73442</v>
      </c>
      <c r="U199" s="216"/>
      <c r="V199" s="498">
        <v>25728</v>
      </c>
      <c r="W199" s="498" t="s">
        <v>166</v>
      </c>
      <c r="X199" s="498">
        <v>-112323</v>
      </c>
      <c r="Y199" s="498" t="s">
        <v>166</v>
      </c>
      <c r="Z199" s="498">
        <v>60350</v>
      </c>
      <c r="AA199" s="498" t="s">
        <v>166</v>
      </c>
      <c r="AB199" s="498">
        <v>-481527</v>
      </c>
      <c r="AC199" s="216"/>
      <c r="AD199" s="216">
        <v>-8341</v>
      </c>
      <c r="AE199" s="216"/>
      <c r="AF199" s="216">
        <v>4451</v>
      </c>
      <c r="AG199" s="96">
        <v>0</v>
      </c>
      <c r="AH199" s="216">
        <v>107727</v>
      </c>
      <c r="AI199" s="96">
        <v>0</v>
      </c>
      <c r="AJ199" s="217">
        <v>128079</v>
      </c>
      <c r="AK199" s="96">
        <v>0</v>
      </c>
      <c r="AL199" s="217">
        <v>9289</v>
      </c>
      <c r="AM199" s="96">
        <v>0</v>
      </c>
      <c r="AN199" s="217">
        <v>38880</v>
      </c>
      <c r="AP199" s="217">
        <v>29022</v>
      </c>
    </row>
    <row r="200" spans="4:42" ht="15">
      <c r="D200" s="215" t="s">
        <v>69</v>
      </c>
      <c r="F200" s="216">
        <v>-8611</v>
      </c>
      <c r="G200" s="216" t="s">
        <v>166</v>
      </c>
      <c r="H200" s="216">
        <v>-21117</v>
      </c>
      <c r="I200" s="216" t="s">
        <v>166</v>
      </c>
      <c r="J200" s="216">
        <v>-31197</v>
      </c>
      <c r="K200" s="216" t="s">
        <v>166</v>
      </c>
      <c r="L200" s="216">
        <v>-42003</v>
      </c>
      <c r="M200" s="216" t="s">
        <v>166</v>
      </c>
      <c r="N200" s="216">
        <v>-10896</v>
      </c>
      <c r="O200" s="216" t="s">
        <v>166</v>
      </c>
      <c r="P200" s="216">
        <v>-22733</v>
      </c>
      <c r="Q200" s="216" t="s">
        <v>166</v>
      </c>
      <c r="R200" s="216">
        <v>-31671</v>
      </c>
      <c r="S200" s="216"/>
      <c r="T200" s="216">
        <v>-39018</v>
      </c>
      <c r="U200" s="216"/>
      <c r="V200" s="498">
        <v>-33332</v>
      </c>
      <c r="W200" s="498" t="s">
        <v>166</v>
      </c>
      <c r="X200" s="498">
        <v>-43178</v>
      </c>
      <c r="Y200" s="498" t="s">
        <v>166</v>
      </c>
      <c r="Z200" s="498">
        <v>-71103</v>
      </c>
      <c r="AA200" s="498" t="s">
        <v>166</v>
      </c>
      <c r="AB200" s="498">
        <v>-79325</v>
      </c>
      <c r="AC200" s="216"/>
      <c r="AD200" s="216">
        <v>-29105</v>
      </c>
      <c r="AE200" s="216"/>
      <c r="AF200" s="216">
        <v>-137671</v>
      </c>
      <c r="AG200" s="96">
        <v>0</v>
      </c>
      <c r="AH200" s="216">
        <v>-162809</v>
      </c>
      <c r="AI200" s="96">
        <v>0</v>
      </c>
      <c r="AJ200" s="217">
        <v>-271171</v>
      </c>
      <c r="AK200" s="96">
        <v>0</v>
      </c>
      <c r="AL200" s="217">
        <v>-101365</v>
      </c>
      <c r="AM200" s="96">
        <v>0</v>
      </c>
      <c r="AN200" s="217">
        <v>-230876</v>
      </c>
      <c r="AP200" s="217">
        <v>-315856</v>
      </c>
    </row>
    <row r="201" spans="4:42" ht="15">
      <c r="D201" s="215" t="s">
        <v>136</v>
      </c>
      <c r="F201" s="216">
        <v>-23860</v>
      </c>
      <c r="G201" s="216" t="s">
        <v>166</v>
      </c>
      <c r="H201" s="216">
        <v>-30136</v>
      </c>
      <c r="I201" s="216" t="s">
        <v>166</v>
      </c>
      <c r="J201" s="216">
        <v>-38009</v>
      </c>
      <c r="K201" s="216" t="s">
        <v>166</v>
      </c>
      <c r="L201" s="216">
        <v>-46809</v>
      </c>
      <c r="M201" s="216" t="s">
        <v>166</v>
      </c>
      <c r="N201" s="216">
        <v>-16672</v>
      </c>
      <c r="O201" s="216" t="s">
        <v>166</v>
      </c>
      <c r="P201" s="216">
        <v>-26956</v>
      </c>
      <c r="Q201" s="216" t="s">
        <v>166</v>
      </c>
      <c r="R201" s="216">
        <v>-45324</v>
      </c>
      <c r="S201" s="216"/>
      <c r="T201" s="216">
        <v>-55649</v>
      </c>
      <c r="U201" s="216"/>
      <c r="V201" s="498">
        <v>-24146</v>
      </c>
      <c r="W201" s="498" t="s">
        <v>166</v>
      </c>
      <c r="X201" s="498">
        <v>-34698</v>
      </c>
      <c r="Y201" s="498" t="s">
        <v>166</v>
      </c>
      <c r="Z201" s="498">
        <v>-50113</v>
      </c>
      <c r="AA201" s="498" t="s">
        <v>166</v>
      </c>
      <c r="AB201" s="498">
        <v>-66509</v>
      </c>
      <c r="AC201" s="216"/>
      <c r="AD201" s="216"/>
      <c r="AE201" s="216"/>
      <c r="AF201" s="216">
        <v>-108945</v>
      </c>
      <c r="AG201" s="96">
        <v>0</v>
      </c>
      <c r="AH201" s="216">
        <v>-159853</v>
      </c>
      <c r="AI201" s="96">
        <v>0</v>
      </c>
      <c r="AJ201" s="217">
        <v>-174617</v>
      </c>
      <c r="AK201" s="96">
        <v>0</v>
      </c>
      <c r="AL201" s="217">
        <v>-126729</v>
      </c>
      <c r="AM201" s="96">
        <v>0</v>
      </c>
      <c r="AN201" s="217">
        <v>-438550</v>
      </c>
      <c r="AP201" s="217">
        <v>-126729</v>
      </c>
    </row>
    <row r="202" spans="4:42" ht="4.5" customHeight="1">
      <c r="D202" s="228"/>
      <c r="F202" s="219" t="s">
        <v>166</v>
      </c>
      <c r="G202" s="122" t="s">
        <v>166</v>
      </c>
      <c r="H202" s="219" t="s">
        <v>166</v>
      </c>
      <c r="I202" s="122" t="s">
        <v>166</v>
      </c>
      <c r="J202" s="219" t="s">
        <v>166</v>
      </c>
      <c r="K202" s="122" t="s">
        <v>166</v>
      </c>
      <c r="L202" s="219" t="s">
        <v>166</v>
      </c>
      <c r="M202" s="122" t="s">
        <v>166</v>
      </c>
      <c r="N202" s="219" t="s">
        <v>166</v>
      </c>
      <c r="O202" s="122" t="s">
        <v>166</v>
      </c>
      <c r="P202" s="219" t="s">
        <v>166</v>
      </c>
      <c r="Q202" s="122" t="s">
        <v>166</v>
      </c>
      <c r="R202" s="219" t="s">
        <v>166</v>
      </c>
      <c r="S202" s="122"/>
      <c r="T202" s="219"/>
      <c r="U202" s="122"/>
      <c r="V202" s="505" t="s">
        <v>166</v>
      </c>
      <c r="W202" s="492" t="s">
        <v>166</v>
      </c>
      <c r="X202" s="505" t="s">
        <v>166</v>
      </c>
      <c r="Y202" s="492" t="s">
        <v>166</v>
      </c>
      <c r="Z202" s="505" t="s">
        <v>166</v>
      </c>
      <c r="AA202" s="492" t="s">
        <v>166</v>
      </c>
      <c r="AB202" s="505" t="s">
        <v>166</v>
      </c>
      <c r="AC202" s="122"/>
      <c r="AD202" s="219"/>
      <c r="AE202" s="122"/>
      <c r="AF202" s="219"/>
      <c r="AH202" s="219"/>
      <c r="AJ202" s="217"/>
      <c r="AL202" s="217"/>
      <c r="AN202" s="217"/>
      <c r="AP202" s="217"/>
    </row>
    <row r="203" spans="4:42" ht="16.5">
      <c r="D203" s="230" t="s">
        <v>175</v>
      </c>
      <c r="F203" s="231">
        <f>SUM(F183:F201)</f>
        <v>182106</v>
      </c>
      <c r="G203" s="122"/>
      <c r="H203" s="231">
        <f>SUM(H183:H201)</f>
        <v>402310</v>
      </c>
      <c r="I203" s="122"/>
      <c r="J203" s="231">
        <f>SUM(J183:J201)</f>
        <v>527867</v>
      </c>
      <c r="K203" s="122"/>
      <c r="L203" s="231">
        <f>SUM(L183:L201)</f>
        <v>717264</v>
      </c>
      <c r="M203" s="122"/>
      <c r="N203" s="231">
        <f>SUM(N183:N201)</f>
        <v>158329</v>
      </c>
      <c r="O203" s="122"/>
      <c r="P203" s="231">
        <f>SUM(P183:P201)</f>
        <v>373777</v>
      </c>
      <c r="Q203" s="122"/>
      <c r="R203" s="231">
        <f>SUM(R183:R201)</f>
        <v>588609</v>
      </c>
      <c r="S203" s="122"/>
      <c r="T203" s="231">
        <f t="shared" ref="T203:AN203" si="17">SUM(T183:T201)</f>
        <v>856648</v>
      </c>
      <c r="U203" s="122"/>
      <c r="V203" s="506">
        <v>264734</v>
      </c>
      <c r="W203" s="492" t="s">
        <v>166</v>
      </c>
      <c r="X203" s="506">
        <v>489725</v>
      </c>
      <c r="Y203" s="492" t="s">
        <v>166</v>
      </c>
      <c r="Z203" s="506">
        <v>859497</v>
      </c>
      <c r="AA203" s="492" t="s">
        <v>166</v>
      </c>
      <c r="AB203" s="506">
        <v>182166</v>
      </c>
      <c r="AC203" s="122"/>
      <c r="AD203" s="231">
        <f t="shared" si="17"/>
        <v>402725</v>
      </c>
      <c r="AE203" s="122"/>
      <c r="AF203" s="231">
        <f t="shared" si="17"/>
        <v>710507</v>
      </c>
      <c r="AG203" s="122">
        <f t="shared" si="17"/>
        <v>0</v>
      </c>
      <c r="AH203" s="231">
        <f t="shared" si="17"/>
        <v>1343545</v>
      </c>
      <c r="AI203" s="96">
        <f t="shared" si="17"/>
        <v>0</v>
      </c>
      <c r="AJ203" s="231">
        <f t="shared" si="17"/>
        <v>1953496</v>
      </c>
      <c r="AK203" s="96">
        <f t="shared" si="17"/>
        <v>0</v>
      </c>
      <c r="AL203" s="231">
        <f t="shared" si="17"/>
        <v>311150</v>
      </c>
      <c r="AM203" s="96">
        <f t="shared" si="17"/>
        <v>0</v>
      </c>
      <c r="AN203" s="231">
        <f t="shared" si="17"/>
        <v>938009</v>
      </c>
      <c r="AP203" s="231">
        <f>SUM(AP183:AP201)</f>
        <v>1622142</v>
      </c>
    </row>
    <row r="204" spans="4:42" ht="5.25" customHeight="1">
      <c r="D204" s="232"/>
      <c r="F204" s="233" t="s">
        <v>166</v>
      </c>
      <c r="G204" s="122" t="s">
        <v>166</v>
      </c>
      <c r="H204" s="233" t="s">
        <v>166</v>
      </c>
      <c r="I204" s="122" t="s">
        <v>166</v>
      </c>
      <c r="J204" s="233" t="s">
        <v>166</v>
      </c>
      <c r="K204" s="122" t="s">
        <v>166</v>
      </c>
      <c r="L204" s="233" t="s">
        <v>166</v>
      </c>
      <c r="M204" s="122" t="s">
        <v>166</v>
      </c>
      <c r="N204" s="233" t="s">
        <v>166</v>
      </c>
      <c r="O204" s="122" t="s">
        <v>166</v>
      </c>
      <c r="P204" s="233" t="s">
        <v>166</v>
      </c>
      <c r="Q204" s="122" t="s">
        <v>166</v>
      </c>
      <c r="R204" s="233" t="s">
        <v>166</v>
      </c>
      <c r="S204" s="122"/>
      <c r="T204" s="233"/>
      <c r="U204" s="122"/>
      <c r="V204" s="499" t="s">
        <v>166</v>
      </c>
      <c r="W204" s="492" t="s">
        <v>166</v>
      </c>
      <c r="X204" s="499" t="s">
        <v>166</v>
      </c>
      <c r="Y204" s="492" t="s">
        <v>166</v>
      </c>
      <c r="Z204" s="499" t="s">
        <v>166</v>
      </c>
      <c r="AA204" s="492" t="s">
        <v>166</v>
      </c>
      <c r="AB204" s="499" t="s">
        <v>166</v>
      </c>
      <c r="AC204" s="122"/>
      <c r="AD204" s="233"/>
      <c r="AE204" s="122"/>
      <c r="AF204" s="233"/>
      <c r="AG204" s="122"/>
      <c r="AH204" s="233"/>
      <c r="AJ204" s="257"/>
      <c r="AL204" s="257"/>
      <c r="AN204" s="257"/>
      <c r="AP204" s="257"/>
    </row>
    <row r="205" spans="4:42" ht="16.5">
      <c r="D205" s="234" t="s">
        <v>907</v>
      </c>
      <c r="F205" s="216"/>
      <c r="G205" s="122"/>
      <c r="H205" s="216"/>
      <c r="I205" s="122"/>
      <c r="J205" s="216"/>
      <c r="K205" s="122"/>
      <c r="L205" s="216"/>
      <c r="M205" s="122"/>
      <c r="N205" s="216"/>
      <c r="O205" s="122"/>
      <c r="P205" s="216"/>
      <c r="Q205" s="122"/>
      <c r="R205" s="216"/>
      <c r="S205" s="122"/>
      <c r="T205" s="216"/>
      <c r="U205" s="122"/>
      <c r="V205" s="498"/>
      <c r="W205" s="492"/>
      <c r="X205" s="498"/>
      <c r="Y205" s="492"/>
      <c r="Z205" s="498"/>
      <c r="AA205" s="492"/>
      <c r="AB205" s="498"/>
      <c r="AC205" s="122"/>
      <c r="AD205" s="216"/>
      <c r="AE205" s="122"/>
      <c r="AF205" s="216"/>
      <c r="AG205" s="122"/>
      <c r="AH205" s="216"/>
      <c r="AJ205" s="217"/>
      <c r="AL205" s="217"/>
      <c r="AN205" s="217"/>
      <c r="AP205" s="217"/>
    </row>
    <row r="206" spans="4:42" ht="15">
      <c r="D206" s="228" t="s">
        <v>230</v>
      </c>
      <c r="F206" s="216">
        <v>-1872</v>
      </c>
      <c r="G206" s="216" t="s">
        <v>166</v>
      </c>
      <c r="H206" s="216">
        <v>5228</v>
      </c>
      <c r="I206" s="216" t="s">
        <v>166</v>
      </c>
      <c r="J206" s="216">
        <v>20665</v>
      </c>
      <c r="K206" s="216" t="s">
        <v>166</v>
      </c>
      <c r="L206" s="216">
        <v>48244</v>
      </c>
      <c r="M206" s="216" t="s">
        <v>166</v>
      </c>
      <c r="N206" s="216">
        <v>15475</v>
      </c>
      <c r="O206" s="216" t="s">
        <v>166</v>
      </c>
      <c r="P206" s="216">
        <v>35140</v>
      </c>
      <c r="Q206" s="216" t="s">
        <v>166</v>
      </c>
      <c r="R206" s="216">
        <v>57836</v>
      </c>
      <c r="S206" s="216"/>
      <c r="T206" s="216">
        <v>79944</v>
      </c>
      <c r="U206" s="216"/>
      <c r="V206" s="498">
        <v>22630</v>
      </c>
      <c r="W206" s="498" t="s">
        <v>166</v>
      </c>
      <c r="X206" s="498">
        <v>45984</v>
      </c>
      <c r="Y206" s="498" t="s">
        <v>166</v>
      </c>
      <c r="Z206" s="498">
        <v>348748</v>
      </c>
      <c r="AA206" s="498" t="s">
        <v>166</v>
      </c>
      <c r="AB206" s="498">
        <v>-592152</v>
      </c>
      <c r="AC206" s="216"/>
      <c r="AD206" s="216">
        <v>754848</v>
      </c>
      <c r="AE206" s="216"/>
      <c r="AF206" s="216">
        <v>955393</v>
      </c>
      <c r="AG206" s="96">
        <v>0</v>
      </c>
      <c r="AH206" s="216">
        <v>-44587</v>
      </c>
      <c r="AI206" s="96">
        <v>0</v>
      </c>
      <c r="AJ206" s="217">
        <v>-779281</v>
      </c>
      <c r="AK206" s="96">
        <v>0</v>
      </c>
      <c r="AL206" s="217">
        <v>1588341</v>
      </c>
      <c r="AM206" s="96">
        <v>0</v>
      </c>
      <c r="AN206" s="217">
        <v>1502124</v>
      </c>
      <c r="AP206" s="217">
        <v>1667278</v>
      </c>
    </row>
    <row r="207" spans="4:42" ht="15">
      <c r="D207" s="228" t="s">
        <v>255</v>
      </c>
      <c r="F207" s="216"/>
      <c r="G207" s="216"/>
      <c r="H207" s="216"/>
      <c r="I207" s="216"/>
      <c r="J207" s="216"/>
      <c r="K207" s="216"/>
      <c r="L207" s="216"/>
      <c r="M207" s="216"/>
      <c r="N207" s="216"/>
      <c r="O207" s="216"/>
      <c r="P207" s="216"/>
      <c r="Q207" s="216"/>
      <c r="R207" s="216"/>
      <c r="S207" s="216"/>
      <c r="T207" s="216"/>
      <c r="U207" s="216"/>
      <c r="V207" s="498"/>
      <c r="W207" s="498"/>
      <c r="X207" s="498"/>
      <c r="Y207" s="498"/>
      <c r="Z207" s="498"/>
      <c r="AA207" s="498"/>
      <c r="AB207" s="498"/>
      <c r="AC207" s="216"/>
      <c r="AD207" s="216"/>
      <c r="AE207" s="216"/>
      <c r="AF207" s="216"/>
      <c r="AG207" s="96">
        <v>0</v>
      </c>
      <c r="AH207" s="216">
        <v>24585</v>
      </c>
      <c r="AI207" s="96">
        <v>0</v>
      </c>
      <c r="AJ207" s="217">
        <v>26614</v>
      </c>
      <c r="AK207" s="96">
        <v>0</v>
      </c>
      <c r="AL207" s="217">
        <v>73568</v>
      </c>
      <c r="AM207" s="96">
        <v>0</v>
      </c>
      <c r="AN207" s="217">
        <v>88831</v>
      </c>
      <c r="AP207" s="217">
        <v>113356</v>
      </c>
    </row>
    <row r="208" spans="4:42" ht="15">
      <c r="D208" s="228" t="s">
        <v>164</v>
      </c>
      <c r="F208" s="216">
        <v>-5964</v>
      </c>
      <c r="G208" s="216" t="s">
        <v>166</v>
      </c>
      <c r="H208" s="216">
        <v>-12513</v>
      </c>
      <c r="I208" s="216" t="s">
        <v>166</v>
      </c>
      <c r="J208" s="216">
        <v>-21996</v>
      </c>
      <c r="K208" s="216" t="s">
        <v>166</v>
      </c>
      <c r="L208" s="216">
        <v>-30217</v>
      </c>
      <c r="M208" s="216" t="s">
        <v>166</v>
      </c>
      <c r="N208" s="216">
        <v>-11013</v>
      </c>
      <c r="O208" s="216" t="s">
        <v>166</v>
      </c>
      <c r="P208" s="216">
        <v>-24038</v>
      </c>
      <c r="Q208" s="216" t="s">
        <v>166</v>
      </c>
      <c r="R208" s="216">
        <v>-39979</v>
      </c>
      <c r="S208" s="216"/>
      <c r="T208" s="216">
        <v>-64069</v>
      </c>
      <c r="U208" s="216"/>
      <c r="V208" s="498">
        <v>-9303</v>
      </c>
      <c r="W208" s="498" t="s">
        <v>166</v>
      </c>
      <c r="X208" s="498">
        <v>-20425</v>
      </c>
      <c r="Y208" s="498" t="s">
        <v>166</v>
      </c>
      <c r="Z208" s="498">
        <v>-27887</v>
      </c>
      <c r="AA208" s="498" t="s">
        <v>166</v>
      </c>
      <c r="AB208" s="498">
        <v>-65673</v>
      </c>
      <c r="AC208" s="216"/>
      <c r="AD208" s="216">
        <v>-15379</v>
      </c>
      <c r="AE208" s="216"/>
      <c r="AF208" s="216">
        <v>-37516</v>
      </c>
      <c r="AG208" s="96">
        <v>0</v>
      </c>
      <c r="AH208" s="216">
        <v>-70178</v>
      </c>
      <c r="AI208" s="96">
        <v>0</v>
      </c>
      <c r="AJ208" s="217">
        <v>-30291</v>
      </c>
      <c r="AK208" s="96">
        <v>0</v>
      </c>
      <c r="AL208" s="217">
        <v>-1526</v>
      </c>
      <c r="AM208" s="96">
        <v>0</v>
      </c>
      <c r="AN208" s="217">
        <v>-7785</v>
      </c>
      <c r="AP208" s="217">
        <v>-15365</v>
      </c>
    </row>
    <row r="209" spans="4:42" ht="15">
      <c r="D209" s="228" t="s">
        <v>256</v>
      </c>
      <c r="F209" s="216">
        <v>-64784</v>
      </c>
      <c r="G209" s="216" t="s">
        <v>166</v>
      </c>
      <c r="H209" s="216">
        <v>-140932</v>
      </c>
      <c r="I209" s="216" t="s">
        <v>166</v>
      </c>
      <c r="J209" s="216">
        <v>-205475</v>
      </c>
      <c r="K209" s="216" t="s">
        <v>166</v>
      </c>
      <c r="L209" s="216">
        <v>-305963</v>
      </c>
      <c r="M209" s="216" t="s">
        <v>166</v>
      </c>
      <c r="N209" s="216">
        <v>-83253</v>
      </c>
      <c r="O209" s="216" t="s">
        <v>166</v>
      </c>
      <c r="P209" s="216">
        <v>-169561</v>
      </c>
      <c r="Q209" s="216" t="s">
        <v>166</v>
      </c>
      <c r="R209" s="216">
        <v>-277789</v>
      </c>
      <c r="S209" s="216"/>
      <c r="T209" s="216">
        <v>-397423</v>
      </c>
      <c r="U209" s="216"/>
      <c r="V209" s="498">
        <v>-119312</v>
      </c>
      <c r="W209" s="498" t="s">
        <v>166</v>
      </c>
      <c r="X209" s="498">
        <v>-248823</v>
      </c>
      <c r="Y209" s="498" t="s">
        <v>166</v>
      </c>
      <c r="Z209" s="498">
        <v>-668593</v>
      </c>
      <c r="AA209" s="498" t="s">
        <v>166</v>
      </c>
      <c r="AB209" s="498">
        <v>-743451</v>
      </c>
      <c r="AC209" s="216"/>
      <c r="AD209" s="216">
        <v>-186738</v>
      </c>
      <c r="AE209" s="216"/>
      <c r="AF209" s="216">
        <v>-625414</v>
      </c>
      <c r="AG209" s="96">
        <v>0</v>
      </c>
      <c r="AH209" s="216">
        <v>-1105347</v>
      </c>
      <c r="AI209" s="96">
        <v>0</v>
      </c>
      <c r="AJ209" s="217">
        <v>-1931202</v>
      </c>
      <c r="AK209" s="96">
        <v>0</v>
      </c>
      <c r="AL209" s="217">
        <v>-452243</v>
      </c>
      <c r="AM209" s="96">
        <v>0</v>
      </c>
      <c r="AN209" s="217">
        <v>-875674</v>
      </c>
      <c r="AP209" s="217">
        <v>-1337287</v>
      </c>
    </row>
    <row r="210" spans="4:42" ht="15">
      <c r="D210" s="228" t="s">
        <v>72</v>
      </c>
      <c r="F210" s="216">
        <v>-24348</v>
      </c>
      <c r="G210" s="216" t="s">
        <v>166</v>
      </c>
      <c r="H210" s="216">
        <v>-53863</v>
      </c>
      <c r="I210" s="216" t="s">
        <v>166</v>
      </c>
      <c r="J210" s="216">
        <v>-87826</v>
      </c>
      <c r="K210" s="216" t="s">
        <v>166</v>
      </c>
      <c r="L210" s="216">
        <v>-139675</v>
      </c>
      <c r="M210" s="216" t="s">
        <v>166</v>
      </c>
      <c r="N210" s="216">
        <v>-41923</v>
      </c>
      <c r="O210" s="216" t="s">
        <v>166</v>
      </c>
      <c r="P210" s="216">
        <v>-90339</v>
      </c>
      <c r="Q210" s="216" t="s">
        <v>166</v>
      </c>
      <c r="R210" s="216">
        <v>-117690</v>
      </c>
      <c r="S210" s="216"/>
      <c r="T210" s="216">
        <v>-157236</v>
      </c>
      <c r="U210" s="216"/>
      <c r="V210" s="498">
        <v>-35135</v>
      </c>
      <c r="W210" s="498" t="s">
        <v>166</v>
      </c>
      <c r="X210" s="498">
        <v>-56027</v>
      </c>
      <c r="Y210" s="498" t="s">
        <v>166</v>
      </c>
      <c r="Z210" s="498">
        <v>-336991</v>
      </c>
      <c r="AA210" s="498" t="s">
        <v>166</v>
      </c>
      <c r="AB210" s="498">
        <v>-9230</v>
      </c>
      <c r="AC210" s="216"/>
      <c r="AD210" s="216">
        <v>-133476</v>
      </c>
      <c r="AE210" s="216"/>
      <c r="AF210" s="216">
        <v>-209998</v>
      </c>
      <c r="AG210" s="96">
        <v>0</v>
      </c>
      <c r="AH210" s="216">
        <v>-407693</v>
      </c>
      <c r="AI210" s="96">
        <v>0</v>
      </c>
      <c r="AJ210" s="217">
        <v>-483790</v>
      </c>
      <c r="AK210" s="96">
        <v>0</v>
      </c>
      <c r="AL210" s="217">
        <v>-52086</v>
      </c>
      <c r="AM210" s="96">
        <v>0</v>
      </c>
      <c r="AN210" s="217">
        <v>-81912</v>
      </c>
      <c r="AP210" s="217">
        <v>-106158</v>
      </c>
    </row>
    <row r="211" spans="4:42" ht="16.5">
      <c r="D211" s="215" t="s">
        <v>908</v>
      </c>
      <c r="F211" s="219"/>
      <c r="G211" s="122"/>
      <c r="H211" s="219"/>
      <c r="I211" s="122"/>
      <c r="J211" s="219"/>
      <c r="K211" s="122"/>
      <c r="L211" s="219"/>
      <c r="M211" s="122"/>
      <c r="N211" s="219"/>
      <c r="O211" s="122"/>
      <c r="P211" s="219"/>
      <c r="Q211" s="122"/>
      <c r="R211" s="219"/>
      <c r="S211" s="122"/>
      <c r="T211" s="219"/>
      <c r="U211" s="122"/>
      <c r="V211" s="505"/>
      <c r="W211" s="492"/>
      <c r="X211" s="505"/>
      <c r="Y211" s="492"/>
      <c r="Z211" s="505"/>
      <c r="AA211" s="492"/>
      <c r="AB211" s="505"/>
      <c r="AC211" s="122"/>
      <c r="AD211" s="219"/>
      <c r="AE211" s="122"/>
      <c r="AF211" s="219"/>
      <c r="AG211" s="122"/>
      <c r="AH211" s="219"/>
      <c r="AJ211" s="217"/>
      <c r="AL211" s="217"/>
      <c r="AN211" s="217"/>
      <c r="AP211" s="217"/>
    </row>
    <row r="212" spans="4:42" ht="5.25" customHeight="1">
      <c r="D212" s="232"/>
      <c r="F212" s="233" t="s">
        <v>166</v>
      </c>
      <c r="G212" s="122" t="s">
        <v>166</v>
      </c>
      <c r="H212" s="233" t="s">
        <v>166</v>
      </c>
      <c r="I212" s="122" t="s">
        <v>166</v>
      </c>
      <c r="J212" s="233" t="s">
        <v>166</v>
      </c>
      <c r="K212" s="122" t="s">
        <v>166</v>
      </c>
      <c r="L212" s="233" t="s">
        <v>166</v>
      </c>
      <c r="M212" s="122" t="s">
        <v>166</v>
      </c>
      <c r="N212" s="233" t="s">
        <v>166</v>
      </c>
      <c r="O212" s="122" t="s">
        <v>166</v>
      </c>
      <c r="P212" s="233" t="s">
        <v>166</v>
      </c>
      <c r="Q212" s="122" t="s">
        <v>166</v>
      </c>
      <c r="R212" s="233" t="s">
        <v>166</v>
      </c>
      <c r="S212" s="122"/>
      <c r="T212" s="233"/>
      <c r="U212" s="122"/>
      <c r="V212" s="499" t="s">
        <v>166</v>
      </c>
      <c r="W212" s="492" t="s">
        <v>166</v>
      </c>
      <c r="X212" s="499" t="s">
        <v>166</v>
      </c>
      <c r="Y212" s="492" t="s">
        <v>166</v>
      </c>
      <c r="Z212" s="499" t="s">
        <v>166</v>
      </c>
      <c r="AA212" s="492" t="s">
        <v>166</v>
      </c>
      <c r="AB212" s="499" t="s">
        <v>166</v>
      </c>
      <c r="AC212" s="122"/>
      <c r="AD212" s="233"/>
      <c r="AE212" s="122"/>
      <c r="AF212" s="233"/>
      <c r="AG212" s="122"/>
      <c r="AH212" s="233"/>
      <c r="AJ212" s="257"/>
      <c r="AL212" s="257"/>
      <c r="AN212" s="257"/>
      <c r="AP212" s="257"/>
    </row>
    <row r="213" spans="4:42" ht="16.5">
      <c r="D213" s="332" t="s">
        <v>176</v>
      </c>
      <c r="F213" s="231">
        <f t="shared" ref="F213:AN213" si="18">SUM(F206:F211)</f>
        <v>-96968</v>
      </c>
      <c r="G213" s="122"/>
      <c r="H213" s="231">
        <f t="shared" si="18"/>
        <v>-202080</v>
      </c>
      <c r="I213" s="122"/>
      <c r="J213" s="231">
        <f t="shared" si="18"/>
        <v>-294632</v>
      </c>
      <c r="K213" s="122"/>
      <c r="L213" s="231">
        <f t="shared" si="18"/>
        <v>-427611</v>
      </c>
      <c r="M213" s="122"/>
      <c r="N213" s="231">
        <f t="shared" si="18"/>
        <v>-120714</v>
      </c>
      <c r="O213" s="122"/>
      <c r="P213" s="231">
        <f t="shared" si="18"/>
        <v>-248798</v>
      </c>
      <c r="Q213" s="122"/>
      <c r="R213" s="231">
        <f t="shared" si="18"/>
        <v>-377622</v>
      </c>
      <c r="S213" s="122"/>
      <c r="T213" s="231">
        <f t="shared" si="18"/>
        <v>-538784</v>
      </c>
      <c r="U213" s="122"/>
      <c r="V213" s="506">
        <v>-141120</v>
      </c>
      <c r="W213" s="492" t="s">
        <v>166</v>
      </c>
      <c r="X213" s="506">
        <v>-279291</v>
      </c>
      <c r="Y213" s="492" t="s">
        <v>166</v>
      </c>
      <c r="Z213" s="506">
        <v>-684723</v>
      </c>
      <c r="AA213" s="492" t="s">
        <v>166</v>
      </c>
      <c r="AB213" s="506">
        <v>-1410506</v>
      </c>
      <c r="AC213" s="122"/>
      <c r="AD213" s="231">
        <f t="shared" si="18"/>
        <v>419255</v>
      </c>
      <c r="AE213" s="122"/>
      <c r="AF213" s="231">
        <f t="shared" si="18"/>
        <v>82465</v>
      </c>
      <c r="AG213" s="122">
        <f t="shared" si="18"/>
        <v>0</v>
      </c>
      <c r="AH213" s="231">
        <f t="shared" si="18"/>
        <v>-1603220</v>
      </c>
      <c r="AI213" s="96">
        <f t="shared" si="18"/>
        <v>0</v>
      </c>
      <c r="AJ213" s="231">
        <f t="shared" si="18"/>
        <v>-3197950</v>
      </c>
      <c r="AK213" s="96">
        <f t="shared" si="18"/>
        <v>0</v>
      </c>
      <c r="AL213" s="231">
        <f t="shared" si="18"/>
        <v>1156054</v>
      </c>
      <c r="AM213" s="96">
        <f t="shared" si="18"/>
        <v>0</v>
      </c>
      <c r="AN213" s="231">
        <f t="shared" si="18"/>
        <v>625584</v>
      </c>
      <c r="AP213" s="231">
        <f>SUM(AP206:AP211)</f>
        <v>321824</v>
      </c>
    </row>
    <row r="214" spans="4:42" ht="5.25" customHeight="1">
      <c r="D214" s="234"/>
      <c r="F214" s="216" t="s">
        <v>166</v>
      </c>
      <c r="G214" s="122" t="s">
        <v>166</v>
      </c>
      <c r="H214" s="216" t="s">
        <v>166</v>
      </c>
      <c r="I214" s="122" t="s">
        <v>166</v>
      </c>
      <c r="J214" s="216" t="s">
        <v>166</v>
      </c>
      <c r="K214" s="122" t="s">
        <v>166</v>
      </c>
      <c r="L214" s="216" t="s">
        <v>166</v>
      </c>
      <c r="M214" s="122" t="s">
        <v>166</v>
      </c>
      <c r="N214" s="216" t="s">
        <v>166</v>
      </c>
      <c r="O214" s="122" t="s">
        <v>166</v>
      </c>
      <c r="P214" s="216" t="s">
        <v>166</v>
      </c>
      <c r="Q214" s="122" t="s">
        <v>166</v>
      </c>
      <c r="R214" s="216" t="s">
        <v>166</v>
      </c>
      <c r="S214" s="122"/>
      <c r="T214" s="216"/>
      <c r="U214" s="122"/>
      <c r="V214" s="498" t="s">
        <v>166</v>
      </c>
      <c r="W214" s="492" t="s">
        <v>166</v>
      </c>
      <c r="X214" s="498" t="s">
        <v>166</v>
      </c>
      <c r="Y214" s="492" t="s">
        <v>166</v>
      </c>
      <c r="Z214" s="498" t="s">
        <v>166</v>
      </c>
      <c r="AA214" s="492" t="s">
        <v>166</v>
      </c>
      <c r="AB214" s="498" t="s">
        <v>166</v>
      </c>
      <c r="AC214" s="122"/>
      <c r="AD214" s="216"/>
      <c r="AE214" s="122"/>
      <c r="AF214" s="216"/>
      <c r="AG214" s="122"/>
      <c r="AH214" s="216"/>
      <c r="AJ214" s="217"/>
      <c r="AL214" s="217"/>
      <c r="AN214" s="217"/>
      <c r="AP214" s="217"/>
    </row>
    <row r="215" spans="4:42" ht="16.5">
      <c r="D215" s="234" t="s">
        <v>73</v>
      </c>
      <c r="F215" s="216"/>
      <c r="G215" s="122"/>
      <c r="H215" s="216"/>
      <c r="I215" s="122"/>
      <c r="J215" s="216"/>
      <c r="K215" s="122"/>
      <c r="L215" s="216"/>
      <c r="M215" s="122"/>
      <c r="N215" s="216"/>
      <c r="O215" s="122"/>
      <c r="P215" s="216"/>
      <c r="Q215" s="122"/>
      <c r="R215" s="216"/>
      <c r="S215" s="122"/>
      <c r="T215" s="216"/>
      <c r="U215" s="122"/>
      <c r="V215" s="498"/>
      <c r="W215" s="492"/>
      <c r="X215" s="498"/>
      <c r="Y215" s="492"/>
      <c r="Z215" s="498"/>
      <c r="AA215" s="492"/>
      <c r="AB215" s="498"/>
      <c r="AC215" s="122"/>
      <c r="AD215" s="216"/>
      <c r="AE215" s="122"/>
      <c r="AF215" s="216"/>
      <c r="AG215" s="122"/>
      <c r="AH215" s="216"/>
      <c r="AJ215" s="217"/>
      <c r="AL215" s="217"/>
      <c r="AN215" s="217"/>
      <c r="AP215" s="217"/>
    </row>
    <row r="216" spans="4:42" ht="16.5">
      <c r="D216" s="215" t="s">
        <v>140</v>
      </c>
      <c r="F216" s="216">
        <v>614426</v>
      </c>
      <c r="G216" s="122" t="s">
        <v>166</v>
      </c>
      <c r="H216" s="216">
        <v>608626</v>
      </c>
      <c r="I216" s="122" t="s">
        <v>166</v>
      </c>
      <c r="J216" s="216">
        <v>613942</v>
      </c>
      <c r="K216" s="122" t="s">
        <v>166</v>
      </c>
      <c r="L216" s="216">
        <v>644728</v>
      </c>
      <c r="M216" s="122" t="s">
        <v>166</v>
      </c>
      <c r="N216" s="216">
        <v>4235</v>
      </c>
      <c r="O216" s="122" t="s">
        <v>166</v>
      </c>
      <c r="P216" s="216">
        <v>11302</v>
      </c>
      <c r="Q216" s="122" t="s">
        <v>166</v>
      </c>
      <c r="R216" s="216">
        <v>12360</v>
      </c>
      <c r="S216" s="122"/>
      <c r="T216" s="216">
        <v>27991</v>
      </c>
      <c r="U216" s="122"/>
      <c r="V216" s="498">
        <v>27678</v>
      </c>
      <c r="W216" s="492" t="s">
        <v>166</v>
      </c>
      <c r="X216" s="498">
        <v>32591</v>
      </c>
      <c r="Y216" s="492" t="s">
        <v>166</v>
      </c>
      <c r="Z216" s="498">
        <v>32326</v>
      </c>
      <c r="AA216" s="492" t="s">
        <v>166</v>
      </c>
      <c r="AB216" s="498">
        <v>1570726</v>
      </c>
      <c r="AC216" s="122"/>
      <c r="AD216" s="216">
        <v>5928</v>
      </c>
      <c r="AE216" s="122"/>
      <c r="AF216" s="216">
        <v>23103</v>
      </c>
      <c r="AG216" s="96">
        <v>0</v>
      </c>
      <c r="AH216" s="216">
        <v>1552370</v>
      </c>
      <c r="AI216" s="96">
        <v>0</v>
      </c>
      <c r="AJ216" s="217">
        <v>1980892</v>
      </c>
      <c r="AK216" s="96">
        <v>0</v>
      </c>
      <c r="AL216" s="217">
        <v>20994</v>
      </c>
      <c r="AM216" s="96">
        <v>0</v>
      </c>
      <c r="AN216" s="217">
        <v>21951</v>
      </c>
      <c r="AP216" s="217">
        <v>50070</v>
      </c>
    </row>
    <row r="217" spans="4:42" ht="16.5">
      <c r="D217" s="215" t="s">
        <v>238</v>
      </c>
      <c r="F217" s="216">
        <v>-42106</v>
      </c>
      <c r="G217" s="122" t="s">
        <v>166</v>
      </c>
      <c r="H217" s="216">
        <v>-62017</v>
      </c>
      <c r="I217" s="122" t="s">
        <v>166</v>
      </c>
      <c r="J217" s="216">
        <v>-104007</v>
      </c>
      <c r="K217" s="122" t="s">
        <v>166</v>
      </c>
      <c r="L217" s="216">
        <v>-133841</v>
      </c>
      <c r="M217" s="122" t="s">
        <v>166</v>
      </c>
      <c r="N217" s="216">
        <v>-48732</v>
      </c>
      <c r="O217" s="122" t="s">
        <v>166</v>
      </c>
      <c r="P217" s="216">
        <v>-79075</v>
      </c>
      <c r="Q217" s="122" t="s">
        <v>166</v>
      </c>
      <c r="R217" s="216">
        <v>-129442</v>
      </c>
      <c r="S217" s="122"/>
      <c r="T217" s="216">
        <v>-157105</v>
      </c>
      <c r="U217" s="122"/>
      <c r="V217" s="498">
        <v>-66067</v>
      </c>
      <c r="W217" s="492" t="s">
        <v>166</v>
      </c>
      <c r="X217" s="498">
        <v>-91223</v>
      </c>
      <c r="Y217" s="492" t="s">
        <v>166</v>
      </c>
      <c r="Z217" s="498">
        <v>-115252</v>
      </c>
      <c r="AA217" s="492" t="s">
        <v>166</v>
      </c>
      <c r="AB217" s="498">
        <v>-136321</v>
      </c>
      <c r="AC217" s="122"/>
      <c r="AD217" s="216">
        <v>-59975</v>
      </c>
      <c r="AE217" s="122"/>
      <c r="AF217" s="216">
        <v>-74466</v>
      </c>
      <c r="AG217" s="96">
        <v>0</v>
      </c>
      <c r="AH217" s="216">
        <v>-87800</v>
      </c>
      <c r="AI217" s="96">
        <v>0</v>
      </c>
      <c r="AJ217" s="217">
        <v>-107702</v>
      </c>
      <c r="AK217" s="96">
        <v>0</v>
      </c>
      <c r="AL217" s="217">
        <v>-147908</v>
      </c>
      <c r="AM217" s="96">
        <v>0</v>
      </c>
      <c r="AN217" s="217">
        <v>-109</v>
      </c>
      <c r="AP217" s="217">
        <v>-220476</v>
      </c>
    </row>
    <row r="218" spans="4:42" ht="16.5">
      <c r="D218" s="215" t="s">
        <v>912</v>
      </c>
      <c r="F218" s="216">
        <v>-21906</v>
      </c>
      <c r="G218" s="122" t="s">
        <v>166</v>
      </c>
      <c r="H218" s="216">
        <v>-21989</v>
      </c>
      <c r="I218" s="122" t="s">
        <v>166</v>
      </c>
      <c r="J218" s="216">
        <v>-21989</v>
      </c>
      <c r="K218" s="122" t="s">
        <v>166</v>
      </c>
      <c r="L218" s="216">
        <v>-21989</v>
      </c>
      <c r="M218" s="122" t="s">
        <v>166</v>
      </c>
      <c r="N218" s="216"/>
      <c r="O218" s="122"/>
      <c r="P218" s="216"/>
      <c r="Q218" s="122"/>
      <c r="R218" s="216"/>
      <c r="S218" s="122"/>
      <c r="T218" s="216"/>
      <c r="U218" s="122"/>
      <c r="V218" s="498"/>
      <c r="W218" s="492"/>
      <c r="X218" s="498"/>
      <c r="Y218" s="492"/>
      <c r="Z218" s="498"/>
      <c r="AA218" s="492" t="s">
        <v>166</v>
      </c>
      <c r="AB218" s="498">
        <v>-11598</v>
      </c>
      <c r="AC218" s="122"/>
      <c r="AD218" s="216"/>
      <c r="AE218" s="122"/>
      <c r="AF218" s="216">
        <v>-3735</v>
      </c>
      <c r="AG218" s="96">
        <v>0</v>
      </c>
      <c r="AH218" s="216">
        <v>-90636</v>
      </c>
      <c r="AI218" s="96">
        <v>0</v>
      </c>
      <c r="AJ218" s="217">
        <v>-98922</v>
      </c>
      <c r="AK218" s="96">
        <v>0</v>
      </c>
      <c r="AL218" s="217">
        <v>-91</v>
      </c>
      <c r="AM218" s="96">
        <v>0</v>
      </c>
      <c r="AN218" s="217">
        <v>-182084</v>
      </c>
      <c r="AP218" s="217">
        <v>-997</v>
      </c>
    </row>
    <row r="219" spans="4:42" ht="16.5">
      <c r="D219" s="215" t="s">
        <v>911</v>
      </c>
      <c r="F219" s="216"/>
      <c r="G219" s="122" t="s">
        <v>166</v>
      </c>
      <c r="H219" s="216">
        <v>9722</v>
      </c>
      <c r="I219" s="122" t="s">
        <v>166</v>
      </c>
      <c r="J219" s="216">
        <v>11280</v>
      </c>
      <c r="K219" s="122" t="s">
        <v>166</v>
      </c>
      <c r="L219" s="216">
        <v>32875</v>
      </c>
      <c r="M219" s="122" t="s">
        <v>166</v>
      </c>
      <c r="N219" s="216">
        <v>2654</v>
      </c>
      <c r="O219" s="122" t="s">
        <v>166</v>
      </c>
      <c r="P219" s="216">
        <v>4356</v>
      </c>
      <c r="Q219" s="122" t="s">
        <v>166</v>
      </c>
      <c r="R219" s="216">
        <v>5946</v>
      </c>
      <c r="S219" s="122"/>
      <c r="T219" s="216">
        <v>15655</v>
      </c>
      <c r="U219" s="122"/>
      <c r="V219" s="498"/>
      <c r="W219" s="492" t="s">
        <v>166</v>
      </c>
      <c r="X219" s="498"/>
      <c r="Y219" s="492" t="s">
        <v>166</v>
      </c>
      <c r="Z219" s="498"/>
      <c r="AA219" s="492"/>
      <c r="AB219" s="498"/>
      <c r="AC219" s="122"/>
      <c r="AD219" s="216"/>
      <c r="AE219" s="122"/>
      <c r="AF219" s="216"/>
      <c r="AH219" s="216"/>
      <c r="AJ219" s="217"/>
      <c r="AK219" s="96">
        <v>0</v>
      </c>
      <c r="AL219" s="217"/>
      <c r="AM219" s="96">
        <v>0</v>
      </c>
      <c r="AN219" s="217"/>
      <c r="AP219" s="217"/>
    </row>
    <row r="220" spans="4:42" ht="15">
      <c r="D220" s="228" t="s">
        <v>910</v>
      </c>
      <c r="F220" s="216">
        <v>-5511</v>
      </c>
      <c r="G220" s="216" t="s">
        <v>166</v>
      </c>
      <c r="H220" s="216">
        <v>-11437</v>
      </c>
      <c r="I220" s="216" t="s">
        <v>166</v>
      </c>
      <c r="J220" s="216">
        <v>-15836</v>
      </c>
      <c r="K220" s="216" t="s">
        <v>166</v>
      </c>
      <c r="L220" s="216"/>
      <c r="M220" s="216"/>
      <c r="N220" s="216"/>
      <c r="O220" s="216" t="s">
        <v>166</v>
      </c>
      <c r="P220" s="216">
        <v>-8891</v>
      </c>
      <c r="Q220" s="216" t="s">
        <v>166</v>
      </c>
      <c r="R220" s="216">
        <v>-13691</v>
      </c>
      <c r="S220" s="216"/>
      <c r="T220" s="216">
        <v>-18806</v>
      </c>
      <c r="U220" s="216"/>
      <c r="V220" s="498"/>
      <c r="W220" s="498" t="s">
        <v>166</v>
      </c>
      <c r="X220" s="498">
        <v>-10638</v>
      </c>
      <c r="Y220" s="498" t="s">
        <v>166</v>
      </c>
      <c r="Z220" s="498"/>
      <c r="AA220" s="498"/>
      <c r="AB220" s="498"/>
      <c r="AC220" s="216"/>
      <c r="AD220" s="216"/>
      <c r="AE220" s="216"/>
      <c r="AF220" s="216"/>
      <c r="AG220" s="96">
        <v>0</v>
      </c>
      <c r="AH220" s="216"/>
      <c r="AI220" s="96">
        <v>0</v>
      </c>
      <c r="AJ220" s="217">
        <v>-73056</v>
      </c>
      <c r="AK220" s="96">
        <v>0</v>
      </c>
      <c r="AL220" s="217"/>
      <c r="AM220" s="96">
        <v>0</v>
      </c>
      <c r="AN220" s="217"/>
      <c r="AP220" s="217"/>
    </row>
    <row r="221" spans="4:42" ht="15">
      <c r="D221" s="228" t="s">
        <v>87</v>
      </c>
      <c r="F221" s="216"/>
      <c r="G221" s="216"/>
      <c r="H221" s="216"/>
      <c r="I221" s="216"/>
      <c r="J221" s="216"/>
      <c r="K221" s="216"/>
      <c r="L221" s="216"/>
      <c r="M221" s="216"/>
      <c r="N221" s="216"/>
      <c r="O221" s="216"/>
      <c r="P221" s="216"/>
      <c r="Q221" s="216"/>
      <c r="R221" s="216"/>
      <c r="S221" s="216"/>
      <c r="T221" s="216"/>
      <c r="U221" s="216"/>
      <c r="V221" s="498"/>
      <c r="W221" s="498"/>
      <c r="X221" s="498"/>
      <c r="Y221" s="498"/>
      <c r="Z221" s="498"/>
      <c r="AA221" s="498"/>
      <c r="AB221" s="498"/>
      <c r="AC221" s="216"/>
      <c r="AD221" s="216"/>
      <c r="AE221" s="216"/>
      <c r="AF221" s="216"/>
      <c r="AG221" s="96">
        <v>0</v>
      </c>
      <c r="AH221" s="216">
        <v>2438</v>
      </c>
      <c r="AI221" s="96">
        <v>0</v>
      </c>
      <c r="AJ221" s="217"/>
      <c r="AK221" s="96">
        <v>0</v>
      </c>
      <c r="AL221" s="217">
        <v>192</v>
      </c>
      <c r="AM221" s="96">
        <v>0</v>
      </c>
      <c r="AN221" s="217">
        <v>192</v>
      </c>
      <c r="AP221" s="217">
        <v>192</v>
      </c>
    </row>
    <row r="222" spans="4:42" ht="15">
      <c r="D222" s="228" t="s">
        <v>239</v>
      </c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498"/>
      <c r="W222" s="498"/>
      <c r="X222" s="498"/>
      <c r="Y222" s="498"/>
      <c r="Z222" s="498"/>
      <c r="AA222" s="498"/>
      <c r="AB222" s="498"/>
      <c r="AC222" s="216"/>
      <c r="AD222" s="216"/>
      <c r="AE222" s="216"/>
      <c r="AF222" s="216"/>
      <c r="AG222" s="96">
        <v>0</v>
      </c>
      <c r="AH222" s="216"/>
      <c r="AI222" s="96">
        <v>0</v>
      </c>
      <c r="AJ222" s="217"/>
      <c r="AK222" s="96">
        <v>0</v>
      </c>
      <c r="AL222" s="217">
        <v>-19996</v>
      </c>
      <c r="AM222" s="96">
        <v>0</v>
      </c>
      <c r="AN222" s="217">
        <v>-19996</v>
      </c>
      <c r="AP222" s="217">
        <v>-63437</v>
      </c>
    </row>
    <row r="223" spans="4:42" ht="15">
      <c r="D223" s="228" t="s">
        <v>909</v>
      </c>
      <c r="F223" s="216"/>
      <c r="G223" s="216"/>
      <c r="H223" s="216"/>
      <c r="I223" s="216"/>
      <c r="J223" s="216"/>
      <c r="K223" s="216" t="s">
        <v>166</v>
      </c>
      <c r="L223" s="216">
        <v>-20509</v>
      </c>
      <c r="M223" s="216" t="s">
        <v>166</v>
      </c>
      <c r="N223" s="216">
        <v>-4469</v>
      </c>
      <c r="O223" s="216" t="s">
        <v>166</v>
      </c>
      <c r="P223" s="216"/>
      <c r="Q223" s="216"/>
      <c r="R223" s="216"/>
      <c r="S223" s="216"/>
      <c r="T223" s="216"/>
      <c r="U223" s="216"/>
      <c r="V223" s="498">
        <v>-5322</v>
      </c>
      <c r="W223" s="498" t="s">
        <v>166</v>
      </c>
      <c r="X223" s="498"/>
      <c r="Y223" s="498" t="s">
        <v>166</v>
      </c>
      <c r="Z223" s="498"/>
      <c r="AA223" s="498"/>
      <c r="AB223" s="498">
        <v>-21038</v>
      </c>
      <c r="AC223" s="216"/>
      <c r="AD223" s="216">
        <v>-9261</v>
      </c>
      <c r="AE223" s="216"/>
      <c r="AF223" s="216">
        <v>-20778</v>
      </c>
      <c r="AG223" s="96">
        <v>0</v>
      </c>
      <c r="AH223" s="216">
        <v>-33286</v>
      </c>
      <c r="AI223" s="96">
        <v>0</v>
      </c>
      <c r="AJ223" s="217"/>
      <c r="AK223" s="96">
        <v>0</v>
      </c>
      <c r="AL223" s="217">
        <v>-43420</v>
      </c>
      <c r="AM223" s="96">
        <v>0</v>
      </c>
      <c r="AN223" s="217">
        <v>-88890</v>
      </c>
      <c r="AP223" s="217">
        <v>-135160</v>
      </c>
    </row>
    <row r="224" spans="4:42" ht="15">
      <c r="D224" s="228" t="s">
        <v>207</v>
      </c>
      <c r="E224" s="96"/>
      <c r="F224" s="216"/>
      <c r="G224" s="216"/>
      <c r="H224" s="216"/>
      <c r="I224" s="216"/>
      <c r="J224" s="216"/>
      <c r="K224" s="216" t="s">
        <v>166</v>
      </c>
      <c r="L224" s="216"/>
      <c r="M224" s="216"/>
      <c r="N224" s="216"/>
      <c r="O224" s="216"/>
      <c r="P224" s="216"/>
      <c r="Q224" s="216" t="s">
        <v>166</v>
      </c>
      <c r="R224" s="216">
        <v>1084</v>
      </c>
      <c r="S224" s="216"/>
      <c r="T224" s="216">
        <v>1084</v>
      </c>
      <c r="U224" s="216"/>
      <c r="V224" s="498"/>
      <c r="W224" s="498" t="s">
        <v>166</v>
      </c>
      <c r="X224" s="498"/>
      <c r="Y224" s="498" t="s">
        <v>166</v>
      </c>
      <c r="Z224" s="498"/>
      <c r="AA224" s="498"/>
      <c r="AB224" s="498"/>
      <c r="AC224" s="216"/>
      <c r="AD224" s="216"/>
      <c r="AE224" s="216"/>
      <c r="AF224" s="216"/>
      <c r="AG224" s="96">
        <v>0</v>
      </c>
      <c r="AH224" s="216"/>
      <c r="AI224" s="96">
        <v>0</v>
      </c>
      <c r="AJ224" s="217"/>
      <c r="AK224" s="96">
        <v>0</v>
      </c>
      <c r="AL224" s="217"/>
      <c r="AM224" s="96">
        <v>0</v>
      </c>
      <c r="AN224" s="217"/>
      <c r="AP224" s="217"/>
    </row>
    <row r="225" spans="4:42" ht="15">
      <c r="D225" s="228" t="s">
        <v>240</v>
      </c>
      <c r="E225" s="96"/>
      <c r="F225" s="216">
        <v>-133792</v>
      </c>
      <c r="G225" s="216" t="s">
        <v>166</v>
      </c>
      <c r="H225" s="216">
        <v>-345205</v>
      </c>
      <c r="I225" s="216" t="s">
        <v>166</v>
      </c>
      <c r="J225" s="216">
        <v>-345205</v>
      </c>
      <c r="K225" s="216" t="s">
        <v>166</v>
      </c>
      <c r="L225" s="216">
        <v>-345205</v>
      </c>
      <c r="M225" s="216" t="s">
        <v>166</v>
      </c>
      <c r="N225" s="216"/>
      <c r="O225" s="216" t="s">
        <v>166</v>
      </c>
      <c r="P225" s="216">
        <v>-47702</v>
      </c>
      <c r="Q225" s="216" t="s">
        <v>166</v>
      </c>
      <c r="R225" s="216">
        <v>-47702</v>
      </c>
      <c r="S225" s="216"/>
      <c r="T225" s="216">
        <v>-200538</v>
      </c>
      <c r="U225" s="216"/>
      <c r="V225" s="498"/>
      <c r="W225" s="498" t="s">
        <v>166</v>
      </c>
      <c r="X225" s="498"/>
      <c r="Y225" s="498" t="s">
        <v>166</v>
      </c>
      <c r="Z225" s="498">
        <v>-90000</v>
      </c>
      <c r="AA225" s="498" t="s">
        <v>166</v>
      </c>
      <c r="AB225" s="498">
        <v>-161161</v>
      </c>
      <c r="AC225" s="216"/>
      <c r="AD225" s="216">
        <v>-237123</v>
      </c>
      <c r="AE225" s="216"/>
      <c r="AF225" s="216">
        <v>-237123</v>
      </c>
      <c r="AG225" s="96">
        <v>0</v>
      </c>
      <c r="AH225" s="216">
        <v>-462517</v>
      </c>
      <c r="AI225" s="96">
        <v>0</v>
      </c>
      <c r="AJ225" s="217">
        <v>-462517</v>
      </c>
      <c r="AK225" s="96">
        <v>0</v>
      </c>
      <c r="AL225" s="217">
        <v>-1276158</v>
      </c>
      <c r="AM225" s="96">
        <v>0</v>
      </c>
      <c r="AN225" s="217">
        <v>-1301274</v>
      </c>
      <c r="AP225" s="217">
        <v>-1572533</v>
      </c>
    </row>
    <row r="226" spans="4:42" ht="6" customHeight="1">
      <c r="D226" s="228"/>
      <c r="F226" s="216" t="s">
        <v>166</v>
      </c>
      <c r="G226" s="122" t="s">
        <v>166</v>
      </c>
      <c r="H226" s="216" t="s">
        <v>166</v>
      </c>
      <c r="I226" s="122" t="s">
        <v>166</v>
      </c>
      <c r="J226" s="216" t="s">
        <v>166</v>
      </c>
      <c r="K226" s="122" t="s">
        <v>166</v>
      </c>
      <c r="L226" s="216" t="s">
        <v>166</v>
      </c>
      <c r="M226" s="122" t="s">
        <v>166</v>
      </c>
      <c r="N226" s="216" t="s">
        <v>166</v>
      </c>
      <c r="O226" s="122" t="s">
        <v>166</v>
      </c>
      <c r="P226" s="216" t="s">
        <v>166</v>
      </c>
      <c r="Q226" s="122" t="s">
        <v>166</v>
      </c>
      <c r="R226" s="216" t="s">
        <v>166</v>
      </c>
      <c r="S226" s="122"/>
      <c r="T226" s="216"/>
      <c r="U226" s="122"/>
      <c r="V226" s="498" t="s">
        <v>166</v>
      </c>
      <c r="W226" s="492" t="s">
        <v>166</v>
      </c>
      <c r="X226" s="498" t="s">
        <v>166</v>
      </c>
      <c r="Y226" s="492" t="s">
        <v>166</v>
      </c>
      <c r="Z226" s="498" t="s">
        <v>166</v>
      </c>
      <c r="AA226" s="492" t="s">
        <v>166</v>
      </c>
      <c r="AB226" s="498" t="s">
        <v>166</v>
      </c>
      <c r="AC226" s="122"/>
      <c r="AD226" s="216"/>
      <c r="AE226" s="122"/>
      <c r="AF226" s="216"/>
      <c r="AG226" s="122"/>
      <c r="AH226" s="216"/>
      <c r="AJ226" s="217"/>
      <c r="AL226" s="217"/>
      <c r="AN226" s="217"/>
      <c r="AP226" s="217"/>
    </row>
    <row r="227" spans="4:42" ht="16.5">
      <c r="D227" s="230" t="s">
        <v>177</v>
      </c>
      <c r="F227" s="231">
        <f t="shared" ref="F227:AN227" si="19">SUM(F216:F225)</f>
        <v>411111</v>
      </c>
      <c r="G227" s="122"/>
      <c r="H227" s="231">
        <f t="shared" si="19"/>
        <v>177700</v>
      </c>
      <c r="I227" s="122"/>
      <c r="J227" s="231">
        <f t="shared" si="19"/>
        <v>138185</v>
      </c>
      <c r="K227" s="122"/>
      <c r="L227" s="231">
        <f t="shared" si="19"/>
        <v>156059</v>
      </c>
      <c r="M227" s="122"/>
      <c r="N227" s="231">
        <f t="shared" si="19"/>
        <v>-46312</v>
      </c>
      <c r="O227" s="122"/>
      <c r="P227" s="231">
        <f t="shared" si="19"/>
        <v>-120010</v>
      </c>
      <c r="Q227" s="122"/>
      <c r="R227" s="231">
        <f t="shared" si="19"/>
        <v>-171445</v>
      </c>
      <c r="S227" s="122"/>
      <c r="T227" s="231">
        <f t="shared" si="19"/>
        <v>-331719</v>
      </c>
      <c r="U227" s="122"/>
      <c r="V227" s="506">
        <v>-43711</v>
      </c>
      <c r="W227" s="492" t="s">
        <v>166</v>
      </c>
      <c r="X227" s="506">
        <v>-69270</v>
      </c>
      <c r="Y227" s="492" t="s">
        <v>166</v>
      </c>
      <c r="Z227" s="506">
        <v>-172926</v>
      </c>
      <c r="AA227" s="492" t="s">
        <v>166</v>
      </c>
      <c r="AB227" s="506">
        <f>SUM(AB216:AB225)</f>
        <v>1240608</v>
      </c>
      <c r="AC227" s="122"/>
      <c r="AD227" s="231">
        <f t="shared" si="19"/>
        <v>-300431</v>
      </c>
      <c r="AE227" s="122"/>
      <c r="AF227" s="231">
        <f t="shared" si="19"/>
        <v>-312999</v>
      </c>
      <c r="AG227" s="122">
        <f t="shared" si="19"/>
        <v>0</v>
      </c>
      <c r="AH227" s="231">
        <f t="shared" si="19"/>
        <v>880569</v>
      </c>
      <c r="AI227" s="96">
        <f t="shared" si="19"/>
        <v>0</v>
      </c>
      <c r="AJ227" s="231">
        <f t="shared" si="19"/>
        <v>1238695</v>
      </c>
      <c r="AK227" s="96">
        <f t="shared" si="19"/>
        <v>0</v>
      </c>
      <c r="AL227" s="231">
        <f t="shared" si="19"/>
        <v>-1466387</v>
      </c>
      <c r="AM227" s="96">
        <f t="shared" si="19"/>
        <v>0</v>
      </c>
      <c r="AN227" s="231">
        <f t="shared" si="19"/>
        <v>-1570210</v>
      </c>
      <c r="AP227" s="231">
        <f>SUM(AP216:AP225)</f>
        <v>-1942341</v>
      </c>
    </row>
    <row r="228" spans="4:42" ht="6.75" customHeight="1">
      <c r="D228" s="240"/>
      <c r="F228" s="219" t="s">
        <v>166</v>
      </c>
      <c r="G228" s="122" t="s">
        <v>166</v>
      </c>
      <c r="H228" s="219" t="s">
        <v>166</v>
      </c>
      <c r="I228" s="122" t="s">
        <v>166</v>
      </c>
      <c r="J228" s="219" t="s">
        <v>166</v>
      </c>
      <c r="K228" s="122" t="s">
        <v>166</v>
      </c>
      <c r="L228" s="219" t="s">
        <v>166</v>
      </c>
      <c r="M228" s="122" t="s">
        <v>166</v>
      </c>
      <c r="N228" s="219" t="s">
        <v>166</v>
      </c>
      <c r="O228" s="122" t="s">
        <v>166</v>
      </c>
      <c r="P228" s="219" t="s">
        <v>166</v>
      </c>
      <c r="Q228" s="122" t="s">
        <v>166</v>
      </c>
      <c r="R228" s="219" t="s">
        <v>166</v>
      </c>
      <c r="S228" s="122"/>
      <c r="T228" s="219"/>
      <c r="U228" s="122"/>
      <c r="V228" s="505" t="s">
        <v>166</v>
      </c>
      <c r="W228" s="492" t="s">
        <v>166</v>
      </c>
      <c r="X228" s="505" t="s">
        <v>166</v>
      </c>
      <c r="Y228" s="492" t="s">
        <v>166</v>
      </c>
      <c r="Z228" s="505" t="s">
        <v>166</v>
      </c>
      <c r="AA228" s="492" t="s">
        <v>166</v>
      </c>
      <c r="AB228" s="505" t="s">
        <v>166</v>
      </c>
      <c r="AC228" s="122"/>
      <c r="AD228" s="219"/>
      <c r="AE228" s="122"/>
      <c r="AF228" s="219"/>
      <c r="AG228" s="122"/>
      <c r="AH228" s="219"/>
      <c r="AJ228" s="217"/>
      <c r="AL228" s="217"/>
      <c r="AN228" s="217"/>
      <c r="AP228" s="217"/>
    </row>
    <row r="229" spans="4:42" ht="17.25" thickBot="1">
      <c r="D229" s="241" t="s">
        <v>77</v>
      </c>
      <c r="F229" s="242">
        <f t="shared" ref="F229:AN229" si="20">SUM(F227,F213,F203)</f>
        <v>496249</v>
      </c>
      <c r="G229" s="122"/>
      <c r="H229" s="242">
        <f t="shared" si="20"/>
        <v>377930</v>
      </c>
      <c r="I229" s="122"/>
      <c r="J229" s="242">
        <f t="shared" si="20"/>
        <v>371420</v>
      </c>
      <c r="K229" s="122"/>
      <c r="L229" s="242">
        <f t="shared" si="20"/>
        <v>445712</v>
      </c>
      <c r="M229" s="122"/>
      <c r="N229" s="242">
        <f t="shared" si="20"/>
        <v>-8697</v>
      </c>
      <c r="O229" s="122"/>
      <c r="P229" s="242">
        <f t="shared" si="20"/>
        <v>4969</v>
      </c>
      <c r="Q229" s="122"/>
      <c r="R229" s="242">
        <f t="shared" si="20"/>
        <v>39542</v>
      </c>
      <c r="S229" s="122"/>
      <c r="T229" s="242">
        <f t="shared" si="20"/>
        <v>-13855</v>
      </c>
      <c r="U229" s="122"/>
      <c r="V229" s="507">
        <v>79903</v>
      </c>
      <c r="W229" s="492" t="s">
        <v>166</v>
      </c>
      <c r="X229" s="507">
        <v>141164</v>
      </c>
      <c r="Y229" s="492" t="s">
        <v>166</v>
      </c>
      <c r="Z229" s="507">
        <v>1848</v>
      </c>
      <c r="AA229" s="492" t="s">
        <v>166</v>
      </c>
      <c r="AB229" s="507">
        <v>12268</v>
      </c>
      <c r="AC229" s="122"/>
      <c r="AD229" s="242">
        <f t="shared" si="20"/>
        <v>521549</v>
      </c>
      <c r="AE229" s="122"/>
      <c r="AF229" s="242">
        <f t="shared" si="20"/>
        <v>479973</v>
      </c>
      <c r="AG229" s="122">
        <f t="shared" si="20"/>
        <v>0</v>
      </c>
      <c r="AH229" s="242">
        <f t="shared" si="20"/>
        <v>620894</v>
      </c>
      <c r="AI229" s="96">
        <f t="shared" si="20"/>
        <v>0</v>
      </c>
      <c r="AJ229" s="242">
        <f t="shared" si="20"/>
        <v>-5759</v>
      </c>
      <c r="AK229" s="96">
        <f t="shared" si="20"/>
        <v>0</v>
      </c>
      <c r="AL229" s="242">
        <f t="shared" si="20"/>
        <v>817</v>
      </c>
      <c r="AM229" s="96">
        <f t="shared" si="20"/>
        <v>0</v>
      </c>
      <c r="AN229" s="242">
        <f t="shared" si="20"/>
        <v>-6617</v>
      </c>
      <c r="AP229" s="242">
        <f>SUM(AP227,AP213,AP203)</f>
        <v>1625</v>
      </c>
    </row>
    <row r="230" spans="4:42" ht="6" customHeight="1" thickTop="1">
      <c r="D230" s="234"/>
      <c r="F230" s="219" t="s">
        <v>166</v>
      </c>
      <c r="G230" s="122" t="s">
        <v>166</v>
      </c>
      <c r="H230" s="219" t="s">
        <v>166</v>
      </c>
      <c r="I230" s="122" t="s">
        <v>166</v>
      </c>
      <c r="J230" s="219" t="s">
        <v>166</v>
      </c>
      <c r="K230" s="122" t="s">
        <v>166</v>
      </c>
      <c r="L230" s="219" t="s">
        <v>166</v>
      </c>
      <c r="M230" s="122" t="s">
        <v>166</v>
      </c>
      <c r="N230" s="219" t="s">
        <v>166</v>
      </c>
      <c r="O230" s="122" t="s">
        <v>166</v>
      </c>
      <c r="P230" s="219" t="s">
        <v>166</v>
      </c>
      <c r="Q230" s="122" t="s">
        <v>166</v>
      </c>
      <c r="R230" s="219" t="s">
        <v>166</v>
      </c>
      <c r="S230" s="122"/>
      <c r="T230" s="219"/>
      <c r="U230" s="122"/>
      <c r="V230" s="505" t="s">
        <v>166</v>
      </c>
      <c r="W230" s="492" t="s">
        <v>166</v>
      </c>
      <c r="X230" s="505" t="s">
        <v>166</v>
      </c>
      <c r="Y230" s="492" t="s">
        <v>166</v>
      </c>
      <c r="Z230" s="505" t="s">
        <v>166</v>
      </c>
      <c r="AA230" s="492" t="s">
        <v>166</v>
      </c>
      <c r="AB230" s="505" t="s">
        <v>166</v>
      </c>
      <c r="AC230" s="122"/>
      <c r="AD230" s="219"/>
      <c r="AE230" s="122"/>
      <c r="AF230" s="219"/>
      <c r="AG230" s="122"/>
      <c r="AH230" s="219"/>
      <c r="AJ230" s="217"/>
      <c r="AL230" s="217"/>
      <c r="AN230" s="217"/>
      <c r="AP230" s="217"/>
    </row>
    <row r="231" spans="4:42" ht="15">
      <c r="D231" s="3" t="s">
        <v>202</v>
      </c>
      <c r="F231" s="216">
        <v>233267</v>
      </c>
      <c r="G231" s="216" t="s">
        <v>166</v>
      </c>
      <c r="H231" s="216">
        <v>233267</v>
      </c>
      <c r="I231" s="216" t="s">
        <v>166</v>
      </c>
      <c r="J231" s="216">
        <v>233267</v>
      </c>
      <c r="K231" s="216" t="s">
        <v>166</v>
      </c>
      <c r="L231" s="216">
        <v>233267</v>
      </c>
      <c r="M231" s="216" t="s">
        <v>166</v>
      </c>
      <c r="N231" s="216">
        <v>678979</v>
      </c>
      <c r="O231" s="216" t="s">
        <v>166</v>
      </c>
      <c r="P231" s="216">
        <v>678979</v>
      </c>
      <c r="Q231" s="216" t="s">
        <v>166</v>
      </c>
      <c r="R231" s="216">
        <v>678979</v>
      </c>
      <c r="S231" s="216"/>
      <c r="T231" s="216">
        <v>678979</v>
      </c>
      <c r="U231" s="216"/>
      <c r="V231" s="498">
        <v>665124</v>
      </c>
      <c r="W231" s="498" t="s">
        <v>166</v>
      </c>
      <c r="X231" s="498">
        <v>665124</v>
      </c>
      <c r="Y231" s="498" t="s">
        <v>166</v>
      </c>
      <c r="Z231" s="498">
        <v>35514</v>
      </c>
      <c r="AA231" s="498" t="s">
        <v>166</v>
      </c>
      <c r="AB231" s="498">
        <v>35514</v>
      </c>
      <c r="AC231" s="216"/>
      <c r="AD231" s="216">
        <v>47782</v>
      </c>
      <c r="AE231" s="216"/>
      <c r="AF231" s="216">
        <v>47782</v>
      </c>
      <c r="AG231" s="96">
        <v>0</v>
      </c>
      <c r="AH231" s="216">
        <v>47782</v>
      </c>
      <c r="AI231" s="96">
        <v>0</v>
      </c>
      <c r="AJ231" s="217">
        <v>47782</v>
      </c>
      <c r="AK231" s="96">
        <v>0</v>
      </c>
      <c r="AL231" s="217">
        <v>42023</v>
      </c>
      <c r="AM231" s="96">
        <v>0</v>
      </c>
      <c r="AN231" s="217">
        <v>42023</v>
      </c>
      <c r="AP231" s="217">
        <v>42023</v>
      </c>
    </row>
    <row r="232" spans="4:42" ht="15">
      <c r="D232" s="3" t="s">
        <v>78</v>
      </c>
      <c r="F232" s="216">
        <v>729516</v>
      </c>
      <c r="G232" s="216" t="s">
        <v>166</v>
      </c>
      <c r="H232" s="216">
        <v>611197</v>
      </c>
      <c r="I232" s="216" t="s">
        <v>166</v>
      </c>
      <c r="J232" s="216">
        <v>604687</v>
      </c>
      <c r="K232" s="216" t="s">
        <v>166</v>
      </c>
      <c r="L232" s="216">
        <v>678979</v>
      </c>
      <c r="M232" s="216" t="s">
        <v>166</v>
      </c>
      <c r="N232" s="216">
        <v>670282</v>
      </c>
      <c r="O232" s="216" t="s">
        <v>166</v>
      </c>
      <c r="P232" s="216">
        <v>683948</v>
      </c>
      <c r="Q232" s="216" t="s">
        <v>166</v>
      </c>
      <c r="R232" s="216">
        <v>718521</v>
      </c>
      <c r="S232" s="216"/>
      <c r="T232" s="216">
        <v>665124</v>
      </c>
      <c r="U232" s="216"/>
      <c r="V232" s="498">
        <v>745027</v>
      </c>
      <c r="W232" s="498" t="s">
        <v>166</v>
      </c>
      <c r="X232" s="498">
        <v>806288</v>
      </c>
      <c r="Y232" s="498" t="s">
        <v>166</v>
      </c>
      <c r="Z232" s="498">
        <v>37362</v>
      </c>
      <c r="AA232" s="498" t="s">
        <v>166</v>
      </c>
      <c r="AB232" s="498">
        <v>47782</v>
      </c>
      <c r="AC232" s="216"/>
      <c r="AD232" s="216">
        <v>569331</v>
      </c>
      <c r="AE232" s="216"/>
      <c r="AF232" s="216">
        <v>527755</v>
      </c>
      <c r="AG232" s="96">
        <v>0</v>
      </c>
      <c r="AH232" s="216">
        <v>668676</v>
      </c>
      <c r="AI232" s="96">
        <v>0</v>
      </c>
      <c r="AJ232" s="217">
        <v>42023</v>
      </c>
      <c r="AK232" s="96">
        <v>0</v>
      </c>
      <c r="AL232" s="217">
        <v>42840</v>
      </c>
      <c r="AM232" s="96">
        <v>0</v>
      </c>
      <c r="AN232" s="217">
        <v>35406</v>
      </c>
      <c r="AP232" s="217">
        <v>43648</v>
      </c>
    </row>
    <row r="233" spans="4:42" ht="6" customHeight="1">
      <c r="D233" s="3"/>
      <c r="F233" s="122" t="s">
        <v>166</v>
      </c>
      <c r="G233" s="122" t="s">
        <v>166</v>
      </c>
      <c r="H233" s="122" t="s">
        <v>166</v>
      </c>
      <c r="I233" s="122" t="s">
        <v>166</v>
      </c>
      <c r="J233" s="122" t="s">
        <v>166</v>
      </c>
      <c r="K233" s="122" t="s">
        <v>166</v>
      </c>
      <c r="L233" s="122" t="s">
        <v>166</v>
      </c>
      <c r="M233" s="122" t="s">
        <v>166</v>
      </c>
      <c r="N233" s="122" t="s">
        <v>166</v>
      </c>
      <c r="O233" s="122" t="s">
        <v>166</v>
      </c>
      <c r="P233" s="122" t="s">
        <v>166</v>
      </c>
      <c r="Q233" s="122" t="s">
        <v>166</v>
      </c>
      <c r="R233" s="122" t="s">
        <v>166</v>
      </c>
      <c r="S233" s="122"/>
      <c r="T233" s="122"/>
      <c r="U233" s="122"/>
      <c r="V233" s="492" t="s">
        <v>166</v>
      </c>
      <c r="W233" s="492" t="s">
        <v>166</v>
      </c>
      <c r="X233" s="492" t="s">
        <v>166</v>
      </c>
      <c r="Y233" s="492" t="s">
        <v>166</v>
      </c>
      <c r="Z233" s="492" t="s">
        <v>166</v>
      </c>
      <c r="AA233" s="492" t="s">
        <v>166</v>
      </c>
      <c r="AB233" s="492" t="s">
        <v>166</v>
      </c>
      <c r="AC233" s="122"/>
      <c r="AD233" s="122"/>
      <c r="AE233" s="122"/>
      <c r="AF233" s="122"/>
      <c r="AG233" s="122"/>
      <c r="AH233" s="122"/>
      <c r="AJ233" s="122"/>
      <c r="AL233" s="122"/>
      <c r="AN233" s="122"/>
      <c r="AP233" s="122"/>
    </row>
    <row r="234" spans="4:42" ht="17.25" thickBot="1">
      <c r="D234" s="245" t="s">
        <v>77</v>
      </c>
      <c r="F234" s="242">
        <f t="shared" ref="F234:AN234" si="21">+F232-F231</f>
        <v>496249</v>
      </c>
      <c r="G234" s="122"/>
      <c r="H234" s="242">
        <f t="shared" si="21"/>
        <v>377930</v>
      </c>
      <c r="I234" s="122"/>
      <c r="J234" s="242">
        <f t="shared" si="21"/>
        <v>371420</v>
      </c>
      <c r="K234" s="122"/>
      <c r="L234" s="242">
        <f t="shared" si="21"/>
        <v>445712</v>
      </c>
      <c r="M234" s="122"/>
      <c r="N234" s="242">
        <f t="shared" si="21"/>
        <v>-8697</v>
      </c>
      <c r="O234" s="122"/>
      <c r="P234" s="242">
        <f t="shared" si="21"/>
        <v>4969</v>
      </c>
      <c r="Q234" s="122"/>
      <c r="R234" s="242">
        <f t="shared" si="21"/>
        <v>39542</v>
      </c>
      <c r="S234" s="122"/>
      <c r="T234" s="242">
        <f t="shared" si="21"/>
        <v>-13855</v>
      </c>
      <c r="U234" s="122"/>
      <c r="V234" s="507">
        <v>79903</v>
      </c>
      <c r="W234" s="492" t="s">
        <v>166</v>
      </c>
      <c r="X234" s="507">
        <v>141164</v>
      </c>
      <c r="Y234" s="492" t="s">
        <v>166</v>
      </c>
      <c r="Z234" s="507">
        <v>1848</v>
      </c>
      <c r="AA234" s="492" t="s">
        <v>166</v>
      </c>
      <c r="AB234" s="507">
        <v>12268</v>
      </c>
      <c r="AC234" s="122"/>
      <c r="AD234" s="242">
        <f t="shared" si="21"/>
        <v>521549</v>
      </c>
      <c r="AE234" s="122"/>
      <c r="AF234" s="242">
        <f t="shared" si="21"/>
        <v>479973</v>
      </c>
      <c r="AG234" s="122">
        <f t="shared" si="21"/>
        <v>0</v>
      </c>
      <c r="AH234" s="242">
        <f t="shared" si="21"/>
        <v>620894</v>
      </c>
      <c r="AI234" s="96">
        <f t="shared" si="21"/>
        <v>0</v>
      </c>
      <c r="AJ234" s="242">
        <f t="shared" si="21"/>
        <v>-5759</v>
      </c>
      <c r="AK234" s="96">
        <f t="shared" si="21"/>
        <v>0</v>
      </c>
      <c r="AL234" s="242">
        <f t="shared" si="21"/>
        <v>817</v>
      </c>
      <c r="AM234" s="96">
        <f t="shared" si="21"/>
        <v>0</v>
      </c>
      <c r="AN234" s="242">
        <f t="shared" si="21"/>
        <v>-6617</v>
      </c>
      <c r="AP234" s="242">
        <f>+AP232-AP231</f>
        <v>1625</v>
      </c>
    </row>
    <row r="235" spans="4:42" ht="15" thickTop="1"/>
  </sheetData>
  <conditionalFormatting sqref="F3:F4 N3:N4 V3:V4 AD3:AD4 F10 N10 V10 AD10">
    <cfRule type="expression" dxfId="477" priority="64">
      <formula>F$1="*"</formula>
    </cfRule>
  </conditionalFormatting>
  <conditionalFormatting sqref="F39 H39 J39 L39 N39 P39 R39 T39 V39 X39 Z39 AB39 AD39 F56 H56 J56 L56 N56 P56 R56 T56 V56 X56 Z56 AB56 AD56">
    <cfRule type="expression" dxfId="476" priority="69">
      <formula>#REF!="*"</formula>
    </cfRule>
  </conditionalFormatting>
  <conditionalFormatting sqref="H3:H4 J3:J4 P3:P4 R3:R4 X3:X4 Z3:Z4 H10 J10 P10 R10 X10 Z10">
    <cfRule type="expression" dxfId="475" priority="63">
      <formula>H$1="*"</formula>
    </cfRule>
  </conditionalFormatting>
  <conditionalFormatting sqref="L3:L4 T3:T4 AB3:AB4 AN3:AN4 L10 T10 AB10">
    <cfRule type="expression" dxfId="474" priority="65">
      <formula>I$1="*"</formula>
    </cfRule>
  </conditionalFormatting>
  <conditionalFormatting sqref="AF3:AF4 AF10">
    <cfRule type="expression" dxfId="473" priority="41">
      <formula>AF$1="*"</formula>
    </cfRule>
  </conditionalFormatting>
  <conditionalFormatting sqref="AF16">
    <cfRule type="expression" dxfId="472" priority="25">
      <formula>AF$1="*"</formula>
    </cfRule>
  </conditionalFormatting>
  <conditionalFormatting sqref="AF19">
    <cfRule type="expression" dxfId="471" priority="22">
      <formula>AF$1="*"</formula>
    </cfRule>
  </conditionalFormatting>
  <conditionalFormatting sqref="AF39">
    <cfRule type="expression" dxfId="470" priority="58">
      <formula>AF$1="*"</formula>
    </cfRule>
  </conditionalFormatting>
  <conditionalFormatting sqref="AF56">
    <cfRule type="expression" dxfId="469" priority="57">
      <formula>AF$1="*"</formula>
    </cfRule>
  </conditionalFormatting>
  <conditionalFormatting sqref="AF76">
    <cfRule type="expression" dxfId="468" priority="56">
      <formula>AF$1="*"</formula>
    </cfRule>
  </conditionalFormatting>
  <conditionalFormatting sqref="AF84">
    <cfRule type="expression" dxfId="467" priority="55">
      <formula>AF$1="*"</formula>
    </cfRule>
  </conditionalFormatting>
  <conditionalFormatting sqref="AH3:AH4">
    <cfRule type="expression" dxfId="466" priority="37">
      <formula>AH$1="*"</formula>
    </cfRule>
  </conditionalFormatting>
  <conditionalFormatting sqref="AH10">
    <cfRule type="expression" dxfId="465" priority="27">
      <formula>AH$1="*"</formula>
    </cfRule>
  </conditionalFormatting>
  <conditionalFormatting sqref="AH16">
    <cfRule type="expression" dxfId="464" priority="24">
      <formula>AH$1="*"</formula>
    </cfRule>
  </conditionalFormatting>
  <conditionalFormatting sqref="AH19">
    <cfRule type="expression" dxfId="463" priority="21">
      <formula>AH$1="*"</formula>
    </cfRule>
  </conditionalFormatting>
  <conditionalFormatting sqref="AH39">
    <cfRule type="expression" dxfId="462" priority="45">
      <formula>AH$1="*"</formula>
    </cfRule>
  </conditionalFormatting>
  <conditionalFormatting sqref="AH56">
    <cfRule type="expression" dxfId="461" priority="44">
      <formula>AH$1="*"</formula>
    </cfRule>
  </conditionalFormatting>
  <conditionalFormatting sqref="AH76">
    <cfRule type="expression" dxfId="460" priority="43">
      <formula>AH$1="*"</formula>
    </cfRule>
  </conditionalFormatting>
  <conditionalFormatting sqref="AH84">
    <cfRule type="expression" dxfId="459" priority="42">
      <formula>AH$1="*"</formula>
    </cfRule>
  </conditionalFormatting>
  <conditionalFormatting sqref="AJ3:AJ4">
    <cfRule type="expression" dxfId="458" priority="32">
      <formula>AG$1="*"</formula>
    </cfRule>
  </conditionalFormatting>
  <conditionalFormatting sqref="AJ10">
    <cfRule type="expression" dxfId="457" priority="26">
      <formula>AJ$1="*"</formula>
    </cfRule>
  </conditionalFormatting>
  <conditionalFormatting sqref="AJ16">
    <cfRule type="expression" dxfId="456" priority="23">
      <formula>AJ$1="*"</formula>
    </cfRule>
  </conditionalFormatting>
  <conditionalFormatting sqref="AJ19">
    <cfRule type="expression" dxfId="455" priority="20">
      <formula>AJ$1="*"</formula>
    </cfRule>
  </conditionalFormatting>
  <conditionalFormatting sqref="AJ39">
    <cfRule type="expression" dxfId="454" priority="19">
      <formula>AJ$1="*"</formula>
    </cfRule>
  </conditionalFormatting>
  <conditionalFormatting sqref="AJ56">
    <cfRule type="expression" dxfId="453" priority="30">
      <formula>#REF!="*"</formula>
    </cfRule>
  </conditionalFormatting>
  <conditionalFormatting sqref="AJ76">
    <cfRule type="expression" dxfId="452" priority="18">
      <formula>AJ$1="*"</formula>
    </cfRule>
  </conditionalFormatting>
  <conditionalFormatting sqref="AJ84">
    <cfRule type="expression" dxfId="451" priority="17">
      <formula>AJ$1="*"</formula>
    </cfRule>
  </conditionalFormatting>
  <conditionalFormatting sqref="AL3:AL4">
    <cfRule type="expression" dxfId="450" priority="16">
      <formula>AI$1="*"</formula>
    </cfRule>
  </conditionalFormatting>
  <conditionalFormatting sqref="AL10">
    <cfRule type="expression" dxfId="449" priority="14">
      <formula>AL$1="*"</formula>
    </cfRule>
  </conditionalFormatting>
  <conditionalFormatting sqref="AL16">
    <cfRule type="expression" dxfId="448" priority="13">
      <formula>AL$1="*"</formula>
    </cfRule>
  </conditionalFormatting>
  <conditionalFormatting sqref="AL19">
    <cfRule type="expression" dxfId="447" priority="12">
      <formula>AL$1="*"</formula>
    </cfRule>
  </conditionalFormatting>
  <conditionalFormatting sqref="AL39">
    <cfRule type="expression" dxfId="446" priority="11">
      <formula>AL$1="*"</formula>
    </cfRule>
  </conditionalFormatting>
  <conditionalFormatting sqref="AL56">
    <cfRule type="expression" dxfId="445" priority="15">
      <formula>#REF!="*"</formula>
    </cfRule>
  </conditionalFormatting>
  <conditionalFormatting sqref="AL76">
    <cfRule type="expression" dxfId="444" priority="10">
      <formula>AL$1="*"</formula>
    </cfRule>
  </conditionalFormatting>
  <conditionalFormatting sqref="AL84">
    <cfRule type="expression" dxfId="443" priority="9">
      <formula>AL$1="*"</formula>
    </cfRule>
  </conditionalFormatting>
  <conditionalFormatting sqref="AN10 AP10">
    <cfRule type="expression" dxfId="442" priority="6">
      <formula>AN$1="*"</formula>
    </cfRule>
  </conditionalFormatting>
  <conditionalFormatting sqref="AN16 AP16">
    <cfRule type="expression" dxfId="441" priority="5">
      <formula>AN$1="*"</formula>
    </cfRule>
  </conditionalFormatting>
  <conditionalFormatting sqref="AN19 AP19">
    <cfRule type="expression" dxfId="440" priority="4">
      <formula>AN$1="*"</formula>
    </cfRule>
  </conditionalFormatting>
  <conditionalFormatting sqref="AN39 AP39">
    <cfRule type="expression" dxfId="439" priority="3">
      <formula>AN$1="*"</formula>
    </cfRule>
  </conditionalFormatting>
  <conditionalFormatting sqref="AN56 AP56">
    <cfRule type="expression" dxfId="438" priority="7">
      <formula>#REF!="*"</formula>
    </cfRule>
  </conditionalFormatting>
  <conditionalFormatting sqref="AN76 AP76">
    <cfRule type="expression" dxfId="437" priority="2">
      <formula>AN$1="*"</formula>
    </cfRule>
  </conditionalFormatting>
  <conditionalFormatting sqref="AN84 AP84">
    <cfRule type="expression" dxfId="436" priority="1">
      <formula>AN$1="*"</formula>
    </cfRule>
  </conditionalFormatting>
  <conditionalFormatting sqref="AP3:AP4">
    <cfRule type="expression" dxfId="435" priority="208">
      <formula>AL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C05FE-0430-46C9-83B3-585D1D1EFAAE}">
  <dimension ref="B1:BF221"/>
  <sheetViews>
    <sheetView showGridLines="0" zoomScale="80" zoomScaleNormal="80" workbookViewId="0">
      <pane xSplit="5" ySplit="5" topLeftCell="AI6" activePane="bottomRight" state="frozen"/>
      <selection activeCell="CW9" sqref="CW9"/>
      <selection pane="topRight" activeCell="CW9" sqref="CW9"/>
      <selection pane="bottomLeft" activeCell="CW9" sqref="CW9"/>
      <selection pane="bottomRight" activeCell="AZ6" sqref="AZ6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68.5703125" style="96" bestFit="1" customWidth="1"/>
    <col min="5" max="5" width="0.85546875" style="97" customWidth="1"/>
    <col min="6" max="6" width="0.85546875" style="96" customWidth="1"/>
    <col min="7" max="7" width="12.85546875" style="96" customWidth="1"/>
    <col min="8" max="8" width="0.85546875" style="96" customWidth="1"/>
    <col min="9" max="9" width="12.85546875" style="96" customWidth="1"/>
    <col min="10" max="10" width="0.85546875" style="96" customWidth="1"/>
    <col min="11" max="11" width="12.85546875" style="96" customWidth="1"/>
    <col min="12" max="12" width="0.85546875" style="96" customWidth="1"/>
    <col min="13" max="13" width="15.28515625" style="96" customWidth="1"/>
    <col min="14" max="14" width="0.85546875" style="96" customWidth="1"/>
    <col min="15" max="15" width="12.85546875" style="96" customWidth="1"/>
    <col min="16" max="16" width="0.85546875" style="96" customWidth="1"/>
    <col min="17" max="17" width="12.85546875" style="96" customWidth="1"/>
    <col min="18" max="18" width="0.85546875" style="96" customWidth="1"/>
    <col min="19" max="19" width="12.85546875" style="96" customWidth="1"/>
    <col min="20" max="20" width="0.85546875" style="96" customWidth="1"/>
    <col min="21" max="21" width="15.28515625" style="96" customWidth="1"/>
    <col min="22" max="22" width="0.85546875" style="96" customWidth="1"/>
    <col min="23" max="23" width="12.85546875" style="96" customWidth="1"/>
    <col min="24" max="24" width="0.85546875" style="96" customWidth="1"/>
    <col min="25" max="25" width="12.85546875" style="96" customWidth="1"/>
    <col min="26" max="26" width="0.85546875" style="96" customWidth="1"/>
    <col min="27" max="27" width="12.85546875" style="96" customWidth="1"/>
    <col min="28" max="28" width="0.85546875" style="96" customWidth="1"/>
    <col min="29" max="29" width="15.28515625" style="96" customWidth="1"/>
    <col min="30" max="30" width="0.85546875" style="96" customWidth="1"/>
    <col min="31" max="31" width="12.85546875" style="96" customWidth="1"/>
    <col min="32" max="32" width="0.85546875" style="96" customWidth="1"/>
    <col min="33" max="33" width="12.85546875" style="96" customWidth="1"/>
    <col min="34" max="34" width="0.85546875" style="96" customWidth="1"/>
    <col min="35" max="35" width="12.85546875" style="96" customWidth="1"/>
    <col min="36" max="36" width="0.85546875" style="96" customWidth="1"/>
    <col min="37" max="37" width="15.28515625" style="96" customWidth="1"/>
    <col min="38" max="38" width="0.85546875" style="96" customWidth="1"/>
    <col min="39" max="39" width="12.85546875" style="96" customWidth="1"/>
    <col min="40" max="40" width="0.85546875" style="96" customWidth="1"/>
    <col min="41" max="41" width="12.85546875" style="96" customWidth="1"/>
    <col min="42" max="42" width="0.85546875" style="96" customWidth="1"/>
    <col min="43" max="43" width="12.85546875" style="96" customWidth="1"/>
    <col min="44" max="44" width="0.85546875" style="96" customWidth="1"/>
    <col min="45" max="45" width="12.85546875" style="96" customWidth="1"/>
    <col min="46" max="46" width="0.85546875" style="96" customWidth="1"/>
    <col min="47" max="47" width="12.85546875" style="96" customWidth="1"/>
    <col min="48" max="48" width="0.85546875" style="96" customWidth="1"/>
    <col min="49" max="49" width="12.85546875" style="96" customWidth="1"/>
    <col min="50" max="50" width="0.85546875" style="96" customWidth="1"/>
    <col min="51" max="51" width="12.85546875" style="96" customWidth="1"/>
    <col min="52" max="56" width="9.140625" style="96"/>
    <col min="57" max="57" width="9.85546875" style="96" customWidth="1"/>
    <col min="58" max="58" width="10.5703125" style="96" bestFit="1" customWidth="1"/>
    <col min="59" max="16384" width="9.140625" style="96"/>
  </cols>
  <sheetData>
    <row r="1" spans="2:58" ht="17.25" customHeight="1"/>
    <row r="2" spans="2:58" ht="21.75" customHeight="1"/>
    <row r="3" spans="2:58" hidden="1"/>
    <row r="5" spans="2:58" ht="39.950000000000003" customHeight="1">
      <c r="B5" s="99" t="s">
        <v>22</v>
      </c>
      <c r="D5" s="100"/>
      <c r="E5" s="101"/>
      <c r="F5" s="4"/>
      <c r="G5" s="373">
        <v>43921</v>
      </c>
      <c r="H5" s="105"/>
      <c r="I5" s="373">
        <v>44012</v>
      </c>
      <c r="J5" s="105"/>
      <c r="K5" s="373">
        <v>44104</v>
      </c>
      <c r="L5" s="105"/>
      <c r="M5" s="246" t="s">
        <v>204</v>
      </c>
      <c r="N5" s="105"/>
      <c r="O5" s="373">
        <v>44286</v>
      </c>
      <c r="P5" s="105"/>
      <c r="Q5" s="373">
        <v>44377</v>
      </c>
      <c r="R5" s="105"/>
      <c r="S5" s="373" t="s">
        <v>155</v>
      </c>
      <c r="T5" s="105"/>
      <c r="U5" s="246" t="s">
        <v>157</v>
      </c>
      <c r="V5" s="105"/>
      <c r="W5" s="373">
        <v>44651</v>
      </c>
      <c r="X5" s="105"/>
      <c r="Y5" s="373">
        <v>44742</v>
      </c>
      <c r="Z5" s="105"/>
      <c r="AA5" s="373">
        <v>44834</v>
      </c>
      <c r="AB5" s="105"/>
      <c r="AC5" s="246" t="s">
        <v>173</v>
      </c>
      <c r="AD5" s="105"/>
      <c r="AE5" s="373">
        <v>45016</v>
      </c>
      <c r="AF5" s="105"/>
      <c r="AG5" s="373">
        <v>45107</v>
      </c>
      <c r="AH5" s="105"/>
      <c r="AI5" s="373">
        <v>45199</v>
      </c>
      <c r="AJ5" s="4"/>
      <c r="AK5" s="246" t="s">
        <v>193</v>
      </c>
      <c r="AL5" s="4"/>
      <c r="AM5" s="373" t="s">
        <v>865</v>
      </c>
      <c r="AN5" s="4"/>
      <c r="AO5" s="373" t="s">
        <v>924</v>
      </c>
      <c r="AP5" s="4"/>
      <c r="AQ5" s="373" t="s">
        <v>931</v>
      </c>
      <c r="AR5" s="4"/>
      <c r="AS5" s="246" t="s">
        <v>1230</v>
      </c>
      <c r="AT5" s="4"/>
      <c r="AU5" s="373" t="s">
        <v>1248</v>
      </c>
      <c r="AV5" s="4"/>
      <c r="AW5" s="373" t="s">
        <v>1444</v>
      </c>
      <c r="AX5" s="4"/>
      <c r="AY5" s="373" t="s">
        <v>1455</v>
      </c>
    </row>
    <row r="6" spans="2:58" ht="39.950000000000003" customHeight="1">
      <c r="D6" s="99" t="s">
        <v>93</v>
      </c>
      <c r="G6" s="107" t="s">
        <v>144</v>
      </c>
      <c r="I6" s="107" t="s">
        <v>145</v>
      </c>
      <c r="K6" s="107" t="s">
        <v>146</v>
      </c>
      <c r="M6" s="107" t="s">
        <v>147</v>
      </c>
      <c r="O6" s="107" t="s">
        <v>148</v>
      </c>
      <c r="Q6" s="107" t="s">
        <v>150</v>
      </c>
      <c r="S6" s="107" t="s">
        <v>153</v>
      </c>
      <c r="U6" s="107" t="s">
        <v>158</v>
      </c>
      <c r="W6" s="107" t="s">
        <v>160</v>
      </c>
      <c r="Y6" s="107" t="s">
        <v>168</v>
      </c>
      <c r="AA6" s="107" t="s">
        <v>171</v>
      </c>
      <c r="AC6" s="107" t="s">
        <v>174</v>
      </c>
      <c r="AE6" s="107" t="s">
        <v>178</v>
      </c>
      <c r="AG6" s="107" t="s">
        <v>179</v>
      </c>
      <c r="AI6" s="107" t="s">
        <v>180</v>
      </c>
      <c r="AK6" s="107" t="s">
        <v>245</v>
      </c>
      <c r="AM6" s="107" t="s">
        <v>863</v>
      </c>
      <c r="AO6" s="107" t="s">
        <v>925</v>
      </c>
      <c r="AQ6" s="107" t="s">
        <v>932</v>
      </c>
      <c r="AR6" s="3"/>
      <c r="AS6" s="107" t="s">
        <v>1217</v>
      </c>
      <c r="AT6" s="3"/>
      <c r="AU6" s="107" t="s">
        <v>1249</v>
      </c>
      <c r="AV6" s="3"/>
      <c r="AW6" s="107" t="s">
        <v>1382</v>
      </c>
      <c r="AX6" s="3"/>
      <c r="AY6" s="107" t="s">
        <v>1454</v>
      </c>
    </row>
    <row r="7" spans="2:58">
      <c r="D7" s="109" t="s">
        <v>40</v>
      </c>
      <c r="G7" s="107"/>
      <c r="I7" s="107"/>
      <c r="J7" s="107"/>
      <c r="K7" s="111"/>
      <c r="L7" s="111"/>
      <c r="M7" s="111"/>
      <c r="N7" s="111"/>
      <c r="O7" s="111"/>
      <c r="P7" s="111"/>
      <c r="Q7" s="111"/>
      <c r="R7" s="111"/>
      <c r="S7" s="111"/>
      <c r="T7" s="111"/>
      <c r="U7" s="111"/>
      <c r="V7" s="111"/>
      <c r="W7" s="111"/>
      <c r="X7" s="111"/>
      <c r="Y7" s="111"/>
      <c r="Z7" s="111"/>
      <c r="AA7" s="111"/>
      <c r="AB7" s="111"/>
      <c r="AC7" s="111"/>
      <c r="AD7" s="111"/>
      <c r="AE7" s="111"/>
      <c r="AF7" s="111"/>
      <c r="AG7" s="111"/>
      <c r="AH7" s="111"/>
      <c r="AI7" s="111"/>
      <c r="AJ7" s="111"/>
      <c r="AK7" s="111"/>
      <c r="AL7" s="111"/>
      <c r="AM7" s="111"/>
      <c r="AN7" s="111"/>
      <c r="AO7" s="111"/>
      <c r="AP7" s="111"/>
      <c r="AQ7" s="111"/>
      <c r="AR7" s="111"/>
      <c r="AS7" s="111"/>
      <c r="AT7" s="111"/>
      <c r="AU7" s="111"/>
      <c r="AV7" s="111"/>
      <c r="AW7" s="111"/>
      <c r="AX7" s="111"/>
      <c r="AY7" s="111"/>
      <c r="BA7" s="113">
        <v>2020</v>
      </c>
      <c r="BB7" s="113">
        <v>2021</v>
      </c>
      <c r="BC7" s="113">
        <v>2022</v>
      </c>
      <c r="BD7" s="113">
        <v>2023</v>
      </c>
      <c r="BE7" s="113">
        <v>2024</v>
      </c>
      <c r="BF7" s="113" t="s">
        <v>1454</v>
      </c>
    </row>
    <row r="8" spans="2:58">
      <c r="D8" s="3" t="s">
        <v>41</v>
      </c>
      <c r="G8" s="360">
        <v>347144</v>
      </c>
      <c r="I8" s="360">
        <v>351611</v>
      </c>
      <c r="J8" s="360"/>
      <c r="K8" s="114">
        <v>356766</v>
      </c>
      <c r="L8" s="114"/>
      <c r="M8" s="114">
        <v>360251</v>
      </c>
      <c r="N8" s="114"/>
      <c r="O8" s="114">
        <v>363041</v>
      </c>
      <c r="P8" s="114"/>
      <c r="Q8" s="114">
        <v>366620</v>
      </c>
      <c r="R8" s="114"/>
      <c r="S8" s="114">
        <v>368206</v>
      </c>
      <c r="T8" s="114"/>
      <c r="U8" s="114">
        <v>361237</v>
      </c>
      <c r="V8" s="114"/>
      <c r="W8" s="114">
        <v>360950</v>
      </c>
      <c r="X8" s="114"/>
      <c r="Y8" s="114">
        <v>361731</v>
      </c>
      <c r="Z8" s="114"/>
      <c r="AA8" s="114">
        <v>365339</v>
      </c>
      <c r="AB8" s="114"/>
      <c r="AC8" s="114">
        <v>368648</v>
      </c>
      <c r="AD8" s="114"/>
      <c r="AE8" s="114">
        <v>370412</v>
      </c>
      <c r="AF8" s="114"/>
      <c r="AG8" s="114">
        <v>375733</v>
      </c>
      <c r="AH8" s="114"/>
      <c r="AI8" s="114">
        <v>379135</v>
      </c>
      <c r="AJ8" s="114"/>
      <c r="AK8" s="114">
        <v>380861</v>
      </c>
      <c r="AL8" s="114"/>
      <c r="AM8" s="114">
        <v>382744</v>
      </c>
      <c r="AN8" s="114"/>
      <c r="AO8" s="114">
        <v>385240</v>
      </c>
      <c r="AP8" s="114"/>
      <c r="AQ8" s="114">
        <v>388190</v>
      </c>
      <c r="AR8" s="114"/>
      <c r="AS8" s="114">
        <v>391417</v>
      </c>
      <c r="AT8" s="114"/>
      <c r="AU8" s="114">
        <v>391077</v>
      </c>
      <c r="AV8" s="114"/>
      <c r="AW8" s="114">
        <v>392526</v>
      </c>
      <c r="AX8" s="114"/>
      <c r="AY8" s="114">
        <v>395451</v>
      </c>
      <c r="BA8" s="115">
        <v>360251</v>
      </c>
      <c r="BB8" s="115">
        <v>361237</v>
      </c>
      <c r="BC8" s="115">
        <v>368648</v>
      </c>
      <c r="BD8" s="115">
        <v>380861</v>
      </c>
      <c r="BE8" s="115">
        <f>AS8</f>
        <v>391417</v>
      </c>
      <c r="BF8" s="115">
        <f>AY8</f>
        <v>395451</v>
      </c>
    </row>
    <row r="9" spans="2:58">
      <c r="D9" s="3" t="s">
        <v>42</v>
      </c>
      <c r="G9" s="360">
        <v>230862</v>
      </c>
      <c r="I9" s="360">
        <v>233677</v>
      </c>
      <c r="K9" s="114">
        <v>237546</v>
      </c>
      <c r="L9" s="108"/>
      <c r="M9" s="114">
        <v>240286</v>
      </c>
      <c r="N9" s="108"/>
      <c r="O9" s="114">
        <v>242531</v>
      </c>
      <c r="P9" s="108"/>
      <c r="Q9" s="114">
        <v>246548</v>
      </c>
      <c r="R9" s="108"/>
      <c r="S9" s="114">
        <v>249346</v>
      </c>
      <c r="T9" s="108"/>
      <c r="U9" s="114">
        <v>249002</v>
      </c>
      <c r="V9" s="108"/>
      <c r="W9" s="114">
        <v>251336</v>
      </c>
      <c r="X9" s="108"/>
      <c r="Y9" s="114">
        <v>253315</v>
      </c>
      <c r="Z9" s="108"/>
      <c r="AA9" s="114">
        <v>255998</v>
      </c>
      <c r="AB9" s="108"/>
      <c r="AC9" s="114">
        <v>259433</v>
      </c>
      <c r="AD9" s="108"/>
      <c r="AE9" s="114">
        <v>263390</v>
      </c>
      <c r="AF9" s="108"/>
      <c r="AG9" s="114">
        <v>272590</v>
      </c>
      <c r="AH9" s="108"/>
      <c r="AI9" s="114">
        <v>282313</v>
      </c>
      <c r="AJ9" s="108"/>
      <c r="AK9" s="114">
        <v>290182</v>
      </c>
      <c r="AL9" s="108"/>
      <c r="AM9" s="114">
        <v>283333</v>
      </c>
      <c r="AN9" s="108"/>
      <c r="AO9" s="114">
        <v>283337</v>
      </c>
      <c r="AP9" s="108"/>
      <c r="AQ9" s="114">
        <v>311327</v>
      </c>
      <c r="AR9" s="108"/>
      <c r="AS9" s="114">
        <v>317392</v>
      </c>
      <c r="AT9" s="108"/>
      <c r="AU9" s="114">
        <v>319380</v>
      </c>
      <c r="AV9" s="108"/>
      <c r="AW9" s="114">
        <v>323043</v>
      </c>
      <c r="AX9" s="108"/>
      <c r="AY9" s="114">
        <v>326752</v>
      </c>
      <c r="BA9" s="115">
        <v>240286</v>
      </c>
      <c r="BB9" s="115">
        <v>249002</v>
      </c>
      <c r="BC9" s="115">
        <v>259433</v>
      </c>
      <c r="BD9" s="115">
        <v>290182</v>
      </c>
      <c r="BE9" s="115">
        <f>AS9</f>
        <v>317392</v>
      </c>
      <c r="BF9" s="115">
        <f>AY9</f>
        <v>326752</v>
      </c>
    </row>
    <row r="10" spans="2:58">
      <c r="D10" s="269" t="s">
        <v>1</v>
      </c>
      <c r="G10" s="118">
        <f>SUM(G8:G9)</f>
        <v>578006</v>
      </c>
      <c r="I10" s="118">
        <f>SUM(I8:I9)</f>
        <v>585288</v>
      </c>
      <c r="K10" s="117">
        <f>SUM(K8:K9)</f>
        <v>594312</v>
      </c>
      <c r="L10" s="108"/>
      <c r="M10" s="117">
        <f>SUM(M8:M9)</f>
        <v>600537</v>
      </c>
      <c r="N10" s="108"/>
      <c r="O10" s="117">
        <f>SUM(O8:O9)</f>
        <v>605572</v>
      </c>
      <c r="P10" s="108"/>
      <c r="Q10" s="117">
        <f>SUM(Q8:Q9)</f>
        <v>613168</v>
      </c>
      <c r="R10" s="108"/>
      <c r="S10" s="117">
        <f>SUM(S8:S9)</f>
        <v>617552</v>
      </c>
      <c r="T10" s="108"/>
      <c r="U10" s="117">
        <f>SUM(U8:U9)</f>
        <v>610239</v>
      </c>
      <c r="V10" s="108"/>
      <c r="W10" s="117">
        <f>SUM(W8:W9)</f>
        <v>612286</v>
      </c>
      <c r="X10" s="108"/>
      <c r="Y10" s="117">
        <f>SUM(Y8:Y9)</f>
        <v>615046</v>
      </c>
      <c r="Z10" s="108"/>
      <c r="AA10" s="117">
        <f>SUM(AA8:AA9)</f>
        <v>621337</v>
      </c>
      <c r="AB10" s="108"/>
      <c r="AC10" s="117">
        <f>SUM(AC8:AC9)</f>
        <v>628081</v>
      </c>
      <c r="AD10" s="108"/>
      <c r="AE10" s="117">
        <f>SUM(AE8:AE9)</f>
        <v>633802</v>
      </c>
      <c r="AF10" s="108"/>
      <c r="AG10" s="117">
        <f>SUM(AG8:AG9)</f>
        <v>648323</v>
      </c>
      <c r="AH10" s="108"/>
      <c r="AI10" s="117">
        <f>SUM(AI8:AI9)</f>
        <v>661448</v>
      </c>
      <c r="AJ10" s="108"/>
      <c r="AK10" s="117">
        <f>SUM(AK8:AK9)</f>
        <v>671043</v>
      </c>
      <c r="AL10" s="108"/>
      <c r="AM10" s="117">
        <f>SUM(AM8:AM9)</f>
        <v>666077</v>
      </c>
      <c r="AN10" s="108"/>
      <c r="AO10" s="117">
        <f>SUM(AO8:AO9)</f>
        <v>668577</v>
      </c>
      <c r="AP10" s="108"/>
      <c r="AQ10" s="117">
        <f>SUM(AQ8:AQ9)</f>
        <v>699517</v>
      </c>
      <c r="AR10" s="108"/>
      <c r="AS10" s="117">
        <f>SUM(AS8:AS9)</f>
        <v>708809</v>
      </c>
      <c r="AT10" s="108"/>
      <c r="AU10" s="117">
        <f>SUM(AU8:AU9)</f>
        <v>710457</v>
      </c>
      <c r="AV10" s="108"/>
      <c r="AW10" s="117">
        <v>715569</v>
      </c>
      <c r="AX10" s="108"/>
      <c r="AY10" s="117">
        <f>SUM(AY8:AY9)</f>
        <v>722203</v>
      </c>
      <c r="BA10" s="118">
        <f t="shared" ref="BA10:BE10" si="0">SUM(BA8:BA9)</f>
        <v>600537</v>
      </c>
      <c r="BB10" s="118">
        <f t="shared" si="0"/>
        <v>610239</v>
      </c>
      <c r="BC10" s="118">
        <f t="shared" si="0"/>
        <v>628081</v>
      </c>
      <c r="BD10" s="118">
        <f t="shared" si="0"/>
        <v>671043</v>
      </c>
      <c r="BE10" s="118">
        <f t="shared" si="0"/>
        <v>708809</v>
      </c>
      <c r="BF10" s="118">
        <f>SUM(BF8:BF9)</f>
        <v>722203</v>
      </c>
    </row>
    <row r="11" spans="2:58">
      <c r="D11" s="3"/>
      <c r="G11" s="28"/>
      <c r="I11" s="28"/>
      <c r="K11" s="31"/>
      <c r="L11" s="108"/>
      <c r="M11" s="31"/>
      <c r="N11" s="108"/>
      <c r="O11" s="31"/>
      <c r="P11" s="108"/>
      <c r="Q11" s="31"/>
      <c r="R11" s="108"/>
      <c r="S11" s="31"/>
      <c r="T11" s="108"/>
      <c r="U11" s="31"/>
      <c r="V11" s="108"/>
      <c r="W11" s="31"/>
      <c r="X11" s="108"/>
      <c r="Y11" s="31"/>
      <c r="Z11" s="108"/>
      <c r="AA11" s="31"/>
      <c r="AB11" s="108"/>
      <c r="AC11" s="31"/>
      <c r="AD11" s="108"/>
      <c r="AE11" s="31"/>
      <c r="AF11" s="108"/>
      <c r="AG11" s="31"/>
      <c r="AH11" s="108"/>
      <c r="AI11" s="31"/>
      <c r="AJ11" s="108"/>
      <c r="AK11" s="31"/>
      <c r="AL11" s="108"/>
      <c r="AM11" s="31"/>
      <c r="AN11" s="108"/>
      <c r="AO11" s="31"/>
      <c r="AP11" s="108"/>
      <c r="AQ11" s="31"/>
      <c r="AR11" s="108"/>
      <c r="AS11" s="31"/>
      <c r="AT11" s="108"/>
      <c r="AU11" s="31"/>
      <c r="AV11" s="108"/>
      <c r="AW11" s="31"/>
      <c r="AX11" s="108"/>
      <c r="AY11" s="31"/>
      <c r="BA11" s="28"/>
      <c r="BB11" s="28"/>
      <c r="BC11" s="28"/>
      <c r="BD11" s="28"/>
      <c r="BE11" s="28"/>
    </row>
    <row r="12" spans="2:58">
      <c r="D12" s="3"/>
      <c r="G12" s="28"/>
      <c r="I12" s="28"/>
      <c r="K12" s="31"/>
      <c r="L12" s="108"/>
      <c r="M12" s="31"/>
      <c r="N12" s="108"/>
      <c r="O12" s="31"/>
      <c r="P12" s="108"/>
      <c r="Q12" s="31"/>
      <c r="R12" s="108"/>
      <c r="S12" s="31"/>
      <c r="T12" s="108"/>
      <c r="U12" s="31"/>
      <c r="V12" s="108"/>
      <c r="W12" s="31"/>
      <c r="X12" s="108"/>
      <c r="Y12" s="31"/>
      <c r="Z12" s="108"/>
      <c r="AA12" s="31"/>
      <c r="AB12" s="108"/>
      <c r="AC12" s="31"/>
      <c r="AD12" s="108"/>
      <c r="AE12" s="31"/>
      <c r="AF12" s="108"/>
      <c r="AG12" s="31"/>
      <c r="AH12" s="108"/>
      <c r="AI12" s="31"/>
      <c r="AJ12" s="108"/>
      <c r="AK12" s="31"/>
      <c r="AL12" s="108"/>
      <c r="AM12" s="31"/>
      <c r="AN12" s="108"/>
      <c r="AO12" s="31"/>
      <c r="AP12" s="108"/>
      <c r="AQ12" s="31"/>
      <c r="AR12" s="108"/>
      <c r="AS12" s="31"/>
      <c r="AT12" s="108"/>
      <c r="AU12" s="31"/>
      <c r="AV12" s="108"/>
      <c r="AW12" s="31"/>
      <c r="AX12" s="108"/>
      <c r="AY12" s="31"/>
      <c r="BA12" s="28"/>
      <c r="BB12" s="28"/>
      <c r="BC12" s="28"/>
      <c r="BD12" s="28"/>
      <c r="BE12" s="28"/>
    </row>
    <row r="13" spans="2:58">
      <c r="D13" s="109" t="s">
        <v>1238</v>
      </c>
      <c r="G13" s="107" t="str">
        <f>G$6</f>
        <v>1Q20</v>
      </c>
      <c r="I13" s="107" t="str">
        <f>I$6</f>
        <v>2Q20</v>
      </c>
      <c r="K13" s="111" t="str">
        <f>K$6</f>
        <v>3Q20</v>
      </c>
      <c r="L13" s="108"/>
      <c r="M13" s="111" t="str">
        <f>M$6</f>
        <v>4Q20</v>
      </c>
      <c r="N13" s="108"/>
      <c r="O13" s="111" t="str">
        <f>O$6</f>
        <v>1Q21</v>
      </c>
      <c r="P13" s="108"/>
      <c r="Q13" s="111" t="str">
        <f>Q$6</f>
        <v>2Q21</v>
      </c>
      <c r="R13" s="108"/>
      <c r="S13" s="111" t="str">
        <f>S$6</f>
        <v>3Q21</v>
      </c>
      <c r="T13" s="108"/>
      <c r="U13" s="111" t="str">
        <f>U$6</f>
        <v>4Q21</v>
      </c>
      <c r="V13" s="108"/>
      <c r="W13" s="111" t="str">
        <f>W$6</f>
        <v>1Q22</v>
      </c>
      <c r="X13" s="108"/>
      <c r="Y13" s="111" t="str">
        <f>Y$6</f>
        <v>2Q22</v>
      </c>
      <c r="Z13" s="108"/>
      <c r="AA13" s="111" t="str">
        <f>AA$6</f>
        <v>3Q22</v>
      </c>
      <c r="AB13" s="108"/>
      <c r="AC13" s="111" t="str">
        <f>AC$6</f>
        <v>4Q22</v>
      </c>
      <c r="AD13" s="108"/>
      <c r="AE13" s="111" t="str">
        <f>AE$6</f>
        <v>1Q23</v>
      </c>
      <c r="AF13" s="108"/>
      <c r="AG13" s="111" t="str">
        <f>AG$6</f>
        <v>2Q23</v>
      </c>
      <c r="AH13" s="108"/>
      <c r="AI13" s="111" t="str">
        <f>AI$6</f>
        <v>3Q23</v>
      </c>
      <c r="AJ13" s="108"/>
      <c r="AK13" s="111" t="str">
        <f>AK$6</f>
        <v>4Q23</v>
      </c>
      <c r="AL13" s="108"/>
      <c r="AM13" s="111" t="str">
        <f>AM$6</f>
        <v>1Q24</v>
      </c>
      <c r="AN13" s="108"/>
      <c r="AO13" s="111" t="str">
        <f>AO$6</f>
        <v>2Q24</v>
      </c>
      <c r="AP13" s="108"/>
      <c r="AQ13" s="111" t="str">
        <f>AQ$6</f>
        <v>3Q24</v>
      </c>
      <c r="AR13" s="111"/>
      <c r="AS13" s="111" t="str">
        <f>AS$6</f>
        <v>4Q24</v>
      </c>
      <c r="AT13" s="111"/>
      <c r="AU13" s="111" t="str">
        <f>AU$6</f>
        <v>1Q25</v>
      </c>
      <c r="AV13" s="111"/>
      <c r="AW13" s="111" t="s">
        <v>1382</v>
      </c>
      <c r="AX13" s="111"/>
      <c r="AY13" s="111" t="str">
        <f>AY$6</f>
        <v>3Q25</v>
      </c>
      <c r="BA13" s="113">
        <v>2020</v>
      </c>
      <c r="BB13" s="113">
        <v>2021</v>
      </c>
      <c r="BC13" s="113">
        <v>2022</v>
      </c>
      <c r="BD13" s="113">
        <v>2023</v>
      </c>
      <c r="BE13" s="113">
        <v>2024</v>
      </c>
      <c r="BF13" s="113" t="s">
        <v>1456</v>
      </c>
    </row>
    <row r="14" spans="2:58">
      <c r="D14" s="3" t="s">
        <v>41</v>
      </c>
      <c r="G14" s="360">
        <v>12935</v>
      </c>
      <c r="I14" s="360">
        <v>12371</v>
      </c>
      <c r="J14" s="360"/>
      <c r="K14" s="114">
        <v>13448</v>
      </c>
      <c r="L14" s="114"/>
      <c r="M14" s="114">
        <v>13567</v>
      </c>
      <c r="N14" s="114"/>
      <c r="O14" s="114">
        <v>12678</v>
      </c>
      <c r="P14" s="114"/>
      <c r="Q14" s="114">
        <v>12782</v>
      </c>
      <c r="R14" s="114"/>
      <c r="S14" s="114">
        <v>13299</v>
      </c>
      <c r="T14" s="114"/>
      <c r="U14" s="114">
        <v>12980</v>
      </c>
      <c r="V14" s="114"/>
      <c r="W14" s="114">
        <v>13233</v>
      </c>
      <c r="X14" s="114"/>
      <c r="Y14" s="114">
        <v>12244</v>
      </c>
      <c r="Z14" s="114"/>
      <c r="AA14" s="114">
        <v>12992</v>
      </c>
      <c r="AB14" s="114"/>
      <c r="AC14" s="114">
        <v>13122</v>
      </c>
      <c r="AD14" s="114"/>
      <c r="AE14" s="114">
        <v>12454</v>
      </c>
      <c r="AF14" s="114"/>
      <c r="AG14" s="114">
        <v>12806.772999999999</v>
      </c>
      <c r="AH14" s="114"/>
      <c r="AI14" s="114">
        <v>13620.255999999999</v>
      </c>
      <c r="AJ14" s="114"/>
      <c r="AK14" s="114">
        <v>14680</v>
      </c>
      <c r="AL14" s="114"/>
      <c r="AM14" s="114">
        <v>14137.079</v>
      </c>
      <c r="AN14" s="114"/>
      <c r="AO14" s="114">
        <v>13702.096</v>
      </c>
      <c r="AP14" s="114"/>
      <c r="AQ14" s="114">
        <v>14489.083999999999</v>
      </c>
      <c r="AR14" s="114"/>
      <c r="AS14" s="114">
        <v>14670.519</v>
      </c>
      <c r="AT14" s="114"/>
      <c r="AU14" s="114">
        <v>14080.888000000001</v>
      </c>
      <c r="AV14" s="114"/>
      <c r="AW14" s="114">
        <v>13298.344999999999</v>
      </c>
      <c r="AX14" s="114"/>
      <c r="AY14" s="114">
        <v>14106.818721</v>
      </c>
      <c r="BA14" s="115">
        <v>52321</v>
      </c>
      <c r="BB14" s="115">
        <v>51739</v>
      </c>
      <c r="BC14" s="115">
        <v>51591</v>
      </c>
      <c r="BD14" s="115">
        <v>53560</v>
      </c>
      <c r="BE14" s="115">
        <f>SUM(AM14:AS14)</f>
        <v>56998.777999999998</v>
      </c>
      <c r="BF14" s="115">
        <f>SUM(AS14:AY14)</f>
        <v>56156.570720999996</v>
      </c>
    </row>
    <row r="15" spans="2:58">
      <c r="D15" s="3" t="s">
        <v>42</v>
      </c>
      <c r="G15" s="360">
        <v>8941</v>
      </c>
      <c r="I15" s="360">
        <v>8536</v>
      </c>
      <c r="K15" s="114">
        <v>9315</v>
      </c>
      <c r="L15" s="108"/>
      <c r="M15" s="114">
        <v>9327</v>
      </c>
      <c r="N15" s="108"/>
      <c r="O15" s="114">
        <v>8794</v>
      </c>
      <c r="P15" s="108"/>
      <c r="Q15" s="114">
        <v>8908.0869999999995</v>
      </c>
      <c r="R15" s="108"/>
      <c r="S15" s="114">
        <v>9368</v>
      </c>
      <c r="T15" s="108"/>
      <c r="U15" s="114">
        <v>9218</v>
      </c>
      <c r="V15" s="108"/>
      <c r="W15" s="114">
        <v>9500.58</v>
      </c>
      <c r="X15" s="108"/>
      <c r="Y15" s="114">
        <v>8920.3070000000007</v>
      </c>
      <c r="Z15" s="108"/>
      <c r="AA15" s="114">
        <v>9429.1229999999996</v>
      </c>
      <c r="AB15" s="108"/>
      <c r="AC15" s="114">
        <v>9506.8279999999995</v>
      </c>
      <c r="AD15" s="108"/>
      <c r="AE15" s="114">
        <v>9108.8050000000003</v>
      </c>
      <c r="AF15" s="108"/>
      <c r="AG15" s="114">
        <v>9600</v>
      </c>
      <c r="AH15" s="108"/>
      <c r="AI15" s="114">
        <v>10337.58</v>
      </c>
      <c r="AJ15" s="108"/>
      <c r="AK15" s="114">
        <v>11353.539000000001</v>
      </c>
      <c r="AL15" s="108"/>
      <c r="AM15" s="114">
        <v>11139.191999999999</v>
      </c>
      <c r="AN15" s="108"/>
      <c r="AO15" s="114">
        <v>11019.71</v>
      </c>
      <c r="AP15" s="108"/>
      <c r="AQ15" s="114">
        <v>11831.864000000005</v>
      </c>
      <c r="AR15" s="108"/>
      <c r="AS15" s="114">
        <v>12121.094999999999</v>
      </c>
      <c r="AT15" s="108"/>
      <c r="AU15" s="114">
        <v>11767.907999999999</v>
      </c>
      <c r="AV15" s="108"/>
      <c r="AW15" s="114">
        <v>11279.684000000001</v>
      </c>
      <c r="AX15" s="108"/>
      <c r="AY15" s="114">
        <v>11984.146425999999</v>
      </c>
      <c r="BA15" s="115">
        <v>36119</v>
      </c>
      <c r="BB15" s="115">
        <v>36288.087</v>
      </c>
      <c r="BC15" s="115">
        <v>37356.838000000003</v>
      </c>
      <c r="BD15" s="115">
        <v>40399.923999999999</v>
      </c>
      <c r="BE15" s="115">
        <f>SUM(AM15:AS15)</f>
        <v>46111.861000000004</v>
      </c>
      <c r="BF15" s="115">
        <f>SUM(AS15:AY15)</f>
        <v>47152.833425999997</v>
      </c>
    </row>
    <row r="16" spans="2:58">
      <c r="D16" s="116" t="s">
        <v>1</v>
      </c>
      <c r="G16" s="118">
        <f>SUM(G14:G15)</f>
        <v>21876</v>
      </c>
      <c r="I16" s="118">
        <f>SUM(I14:I15)</f>
        <v>20907</v>
      </c>
      <c r="K16" s="117">
        <f>SUM(K14:K15)</f>
        <v>22763</v>
      </c>
      <c r="L16" s="108"/>
      <c r="M16" s="117">
        <f>SUM(M14:M15)</f>
        <v>22894</v>
      </c>
      <c r="N16" s="108"/>
      <c r="O16" s="117">
        <f>SUM(O14:O15)</f>
        <v>21472</v>
      </c>
      <c r="P16" s="108"/>
      <c r="Q16" s="117">
        <f>SUM(Q14:Q15)</f>
        <v>21690.087</v>
      </c>
      <c r="R16" s="108"/>
      <c r="S16" s="117">
        <f>SUM(S14:S15)</f>
        <v>22667</v>
      </c>
      <c r="T16" s="108"/>
      <c r="U16" s="117">
        <f>SUM(U14:U15)</f>
        <v>22198</v>
      </c>
      <c r="V16" s="108"/>
      <c r="W16" s="117">
        <f>SUM(W14:W15)</f>
        <v>22733.58</v>
      </c>
      <c r="X16" s="108"/>
      <c r="Y16" s="117">
        <f>SUM(Y14:Y15)</f>
        <v>21164.307000000001</v>
      </c>
      <c r="Z16" s="108"/>
      <c r="AA16" s="117">
        <f>SUM(AA14:AA15)</f>
        <v>22421.123</v>
      </c>
      <c r="AB16" s="108"/>
      <c r="AC16" s="117">
        <f>SUM(AC14:AC15)</f>
        <v>22628.828000000001</v>
      </c>
      <c r="AD16" s="108"/>
      <c r="AE16" s="117">
        <f>SUM(AE14:AE15)</f>
        <v>21562.805</v>
      </c>
      <c r="AF16" s="108"/>
      <c r="AG16" s="117">
        <f>SUM(AG14:AG15)</f>
        <v>22406.773000000001</v>
      </c>
      <c r="AH16" s="108"/>
      <c r="AI16" s="117">
        <f>SUM(AI14:AI15)</f>
        <v>23957.835999999999</v>
      </c>
      <c r="AJ16" s="108"/>
      <c r="AK16" s="117">
        <f>SUM(AK14:AK15)</f>
        <v>26033.539000000001</v>
      </c>
      <c r="AL16" s="108"/>
      <c r="AM16" s="117">
        <f>SUM(AM14:AM15)</f>
        <v>25276.271000000001</v>
      </c>
      <c r="AN16" s="108"/>
      <c r="AO16" s="117">
        <f>SUM(AO14:AO15)</f>
        <v>24721.805999999997</v>
      </c>
      <c r="AP16" s="108"/>
      <c r="AQ16" s="117">
        <f>SUM(AQ14:AQ15)</f>
        <v>26320.948000000004</v>
      </c>
      <c r="AR16" s="108"/>
      <c r="AS16" s="117">
        <f>SUM(AS14:AS15)</f>
        <v>26791.614000000001</v>
      </c>
      <c r="AT16" s="108"/>
      <c r="AU16" s="117">
        <f>SUM(AU14:AU15)</f>
        <v>25848.796000000002</v>
      </c>
      <c r="AV16" s="108"/>
      <c r="AW16" s="117">
        <v>24578.029000000002</v>
      </c>
      <c r="AX16" s="108"/>
      <c r="AY16" s="117">
        <f>SUM(AY14:AY15)</f>
        <v>26090.965146999999</v>
      </c>
      <c r="BA16" s="118">
        <f t="shared" ref="BA16:BD16" si="1">SUM(BA14:BA15)</f>
        <v>88440</v>
      </c>
      <c r="BB16" s="118">
        <f t="shared" si="1"/>
        <v>88027.087</v>
      </c>
      <c r="BC16" s="118">
        <f t="shared" si="1"/>
        <v>88947.838000000003</v>
      </c>
      <c r="BD16" s="118">
        <f t="shared" si="1"/>
        <v>93959.923999999999</v>
      </c>
      <c r="BE16" s="118">
        <f>SUM(BE14:BE15)</f>
        <v>103110.639</v>
      </c>
      <c r="BF16" s="118">
        <f>SUM(BF14:BF15)</f>
        <v>103309.40414699999</v>
      </c>
    </row>
    <row r="17" spans="2:51">
      <c r="D17" s="3"/>
      <c r="G17" s="28"/>
      <c r="I17" s="28"/>
      <c r="K17" s="31"/>
      <c r="L17" s="108"/>
      <c r="M17" s="31"/>
      <c r="N17" s="108"/>
      <c r="O17" s="31"/>
      <c r="P17" s="108"/>
      <c r="Q17" s="31"/>
      <c r="R17" s="108"/>
      <c r="S17" s="31"/>
      <c r="T17" s="108"/>
      <c r="U17" s="31"/>
      <c r="V17" s="108"/>
      <c r="W17" s="31"/>
      <c r="X17" s="108"/>
      <c r="Y17" s="31"/>
      <c r="Z17" s="108"/>
      <c r="AA17" s="31"/>
      <c r="AB17" s="108"/>
      <c r="AC17" s="31"/>
      <c r="AD17" s="108"/>
      <c r="AE17" s="31"/>
      <c r="AF17" s="108"/>
      <c r="AG17" s="31"/>
      <c r="AH17" s="108"/>
      <c r="AI17" s="31"/>
      <c r="AJ17" s="108"/>
      <c r="AK17" s="31"/>
      <c r="AL17" s="108"/>
      <c r="AM17" s="31"/>
      <c r="AN17" s="108"/>
      <c r="AO17" s="31"/>
      <c r="AP17" s="108"/>
      <c r="AQ17" s="31"/>
      <c r="AR17" s="108"/>
      <c r="AS17" s="31"/>
      <c r="AT17" s="108"/>
      <c r="AU17" s="31"/>
      <c r="AV17" s="108"/>
      <c r="AW17" s="31"/>
      <c r="AX17" s="108"/>
      <c r="AY17" s="31"/>
    </row>
    <row r="18" spans="2:51">
      <c r="G18" s="28"/>
      <c r="I18" s="28"/>
      <c r="K18" s="31"/>
      <c r="L18" s="108"/>
      <c r="M18" s="31"/>
      <c r="N18" s="108"/>
      <c r="O18" s="31"/>
      <c r="P18" s="108"/>
      <c r="Q18" s="31"/>
      <c r="R18" s="108"/>
      <c r="S18" s="31"/>
      <c r="T18" s="108"/>
      <c r="U18" s="31"/>
      <c r="V18" s="108"/>
      <c r="W18" s="31"/>
      <c r="X18" s="108"/>
      <c r="Y18" s="31"/>
      <c r="Z18" s="108"/>
      <c r="AA18" s="31"/>
      <c r="AB18" s="108"/>
      <c r="AC18" s="31"/>
      <c r="AD18" s="108"/>
      <c r="AE18" s="31"/>
      <c r="AF18" s="108"/>
      <c r="AG18" s="31"/>
      <c r="AH18" s="108"/>
      <c r="AI18" s="31"/>
      <c r="AJ18" s="108"/>
      <c r="AK18" s="31"/>
      <c r="AL18" s="108"/>
      <c r="AM18" s="31"/>
      <c r="AN18" s="108"/>
      <c r="AO18" s="31"/>
      <c r="AP18" s="108"/>
      <c r="AQ18" s="31"/>
      <c r="AR18" s="108"/>
      <c r="AS18" s="31"/>
      <c r="AT18" s="108"/>
      <c r="AU18" s="31"/>
      <c r="AV18" s="108"/>
      <c r="AW18" s="31"/>
      <c r="AX18" s="108"/>
      <c r="AY18" s="31"/>
    </row>
    <row r="19" spans="2:51">
      <c r="D19" s="109" t="s">
        <v>59</v>
      </c>
      <c r="G19" s="107" t="str">
        <f>G$6</f>
        <v>1Q20</v>
      </c>
      <c r="I19" s="107" t="str">
        <f>I$6</f>
        <v>2Q20</v>
      </c>
      <c r="K19" s="111" t="str">
        <f>K$6</f>
        <v>3Q20</v>
      </c>
      <c r="L19" s="108"/>
      <c r="M19" s="111" t="str">
        <f>M$6</f>
        <v>4Q20</v>
      </c>
      <c r="N19" s="108"/>
      <c r="O19" s="111" t="str">
        <f>O$6</f>
        <v>1Q21</v>
      </c>
      <c r="P19" s="108"/>
      <c r="Q19" s="111" t="str">
        <f>Q$6</f>
        <v>2Q21</v>
      </c>
      <c r="R19" s="108"/>
      <c r="S19" s="111" t="str">
        <f>S$6</f>
        <v>3Q21</v>
      </c>
      <c r="T19" s="108"/>
      <c r="U19" s="111" t="str">
        <f>U$6</f>
        <v>4Q21</v>
      </c>
      <c r="V19" s="108"/>
      <c r="W19" s="111" t="str">
        <f>W$6</f>
        <v>1Q22</v>
      </c>
      <c r="X19" s="108"/>
      <c r="Y19" s="111" t="str">
        <f>Y$6</f>
        <v>2Q22</v>
      </c>
      <c r="Z19" s="108"/>
      <c r="AA19" s="111" t="str">
        <f>AA$6</f>
        <v>3Q22</v>
      </c>
      <c r="AB19" s="108"/>
      <c r="AC19" s="111" t="str">
        <f>AC$6</f>
        <v>4Q22</v>
      </c>
      <c r="AD19" s="108"/>
      <c r="AE19" s="111" t="str">
        <f>AE$6</f>
        <v>1Q23</v>
      </c>
      <c r="AF19" s="108"/>
      <c r="AG19" s="111" t="str">
        <f>AG$6</f>
        <v>2Q23</v>
      </c>
      <c r="AH19" s="108"/>
      <c r="AI19" s="111" t="str">
        <f>AI$6</f>
        <v>3Q23</v>
      </c>
      <c r="AJ19" s="108"/>
      <c r="AK19" s="111" t="str">
        <f>AK$6</f>
        <v>4Q23</v>
      </c>
      <c r="AL19" s="108"/>
      <c r="AM19" s="111" t="str">
        <f>AM$6</f>
        <v>1Q24</v>
      </c>
      <c r="AN19" s="108"/>
      <c r="AO19" s="111" t="str">
        <f>AO$6</f>
        <v>2Q24</v>
      </c>
      <c r="AP19" s="108"/>
      <c r="AQ19" s="111" t="str">
        <f>AQ$6</f>
        <v>3Q24</v>
      </c>
      <c r="AR19" s="108"/>
      <c r="AS19" s="111" t="str">
        <f>AS$6</f>
        <v>4Q24</v>
      </c>
      <c r="AT19" s="108"/>
      <c r="AU19" s="111" t="str">
        <f>AU$6</f>
        <v>1Q25</v>
      </c>
      <c r="AV19" s="108"/>
      <c r="AW19" s="111" t="s">
        <v>1382</v>
      </c>
      <c r="AX19" s="108"/>
      <c r="AY19" s="111" t="str">
        <f>AY$6</f>
        <v>3Q25</v>
      </c>
    </row>
    <row r="20" spans="2:51">
      <c r="D20" s="116" t="s">
        <v>3</v>
      </c>
      <c r="G20" s="361">
        <v>0.192</v>
      </c>
      <c r="I20" s="361">
        <v>0.192</v>
      </c>
      <c r="K20" s="119">
        <v>0.193</v>
      </c>
      <c r="L20" s="108"/>
      <c r="M20" s="119">
        <v>0.19700000000000001</v>
      </c>
      <c r="N20" s="108"/>
      <c r="O20" s="119">
        <v>0.19500000000000001</v>
      </c>
      <c r="P20" s="108"/>
      <c r="Q20" s="119">
        <v>0.19500000000000001</v>
      </c>
      <c r="R20" s="108"/>
      <c r="S20" s="119">
        <v>0.19600000000000001</v>
      </c>
      <c r="T20" s="108"/>
      <c r="U20" s="119">
        <v>0.19800000000000001</v>
      </c>
      <c r="V20" s="108"/>
      <c r="W20" s="119">
        <v>0.19800000000000001</v>
      </c>
      <c r="X20" s="108"/>
      <c r="Y20" s="119">
        <v>0.19900000000000001</v>
      </c>
      <c r="Z20" s="108"/>
      <c r="AA20" s="119">
        <v>0.2</v>
      </c>
      <c r="AB20" s="108"/>
      <c r="AC20" s="119">
        <v>0.20100000000000001</v>
      </c>
      <c r="AD20" s="108"/>
      <c r="AE20" s="119">
        <v>0.20200000000000001</v>
      </c>
      <c r="AF20" s="108"/>
      <c r="AG20" s="119">
        <v>0.19900000000000001</v>
      </c>
      <c r="AH20" s="108"/>
      <c r="AI20" s="119">
        <v>0.19900000000000001</v>
      </c>
      <c r="AJ20" s="108"/>
      <c r="AK20" s="119">
        <v>0.19700000000000001</v>
      </c>
      <c r="AL20" s="108"/>
      <c r="AM20" s="119">
        <v>0.1961</v>
      </c>
      <c r="AN20" s="108"/>
      <c r="AO20" s="119">
        <v>0.19700000000000001</v>
      </c>
      <c r="AP20" s="108"/>
      <c r="AQ20" s="119">
        <v>0.1968</v>
      </c>
      <c r="AR20" s="108"/>
      <c r="AS20" s="119">
        <v>0.19860000000000014</v>
      </c>
      <c r="AT20" s="108"/>
      <c r="AU20" s="119">
        <v>0.19961328346902948</v>
      </c>
      <c r="AV20" s="108"/>
      <c r="AW20" s="119">
        <v>0.19844934251122853</v>
      </c>
      <c r="AX20" s="108"/>
      <c r="AY20" s="119">
        <v>0.2004858685806005</v>
      </c>
    </row>
    <row r="21" spans="2:51">
      <c r="G21" s="28"/>
      <c r="I21" s="28"/>
      <c r="K21" s="31"/>
      <c r="L21" s="108"/>
      <c r="M21" s="31"/>
      <c r="N21" s="108"/>
      <c r="O21" s="31"/>
      <c r="P21" s="108"/>
      <c r="Q21" s="31"/>
      <c r="R21" s="108"/>
      <c r="S21" s="31"/>
      <c r="T21" s="108"/>
      <c r="U21" s="31"/>
      <c r="V21" s="108"/>
      <c r="W21" s="31"/>
      <c r="X21" s="108"/>
      <c r="Y21" s="31"/>
      <c r="Z21" s="108"/>
      <c r="AA21" s="31"/>
      <c r="AB21" s="108"/>
      <c r="AC21" s="31"/>
      <c r="AD21" s="108"/>
      <c r="AE21" s="31"/>
      <c r="AF21" s="108"/>
      <c r="AG21" s="31"/>
      <c r="AH21" s="108"/>
      <c r="AI21" s="31"/>
      <c r="AJ21" s="108"/>
      <c r="AK21" s="31"/>
      <c r="AL21" s="108"/>
      <c r="AM21" s="31"/>
      <c r="AN21" s="108"/>
      <c r="AO21" s="31"/>
      <c r="AP21" s="108"/>
      <c r="AQ21" s="31"/>
      <c r="AR21" s="108"/>
      <c r="AS21" s="31"/>
      <c r="AT21" s="108"/>
      <c r="AU21" s="31"/>
      <c r="AV21" s="108"/>
      <c r="AW21" s="31"/>
      <c r="AX21" s="108"/>
      <c r="AY21" s="31"/>
    </row>
    <row r="22" spans="2:51">
      <c r="D22" s="109" t="s">
        <v>194</v>
      </c>
      <c r="G22" s="107" t="str">
        <f>G$6</f>
        <v>1Q20</v>
      </c>
      <c r="I22" s="107" t="str">
        <f>I$6</f>
        <v>2Q20</v>
      </c>
      <c r="K22" s="111" t="str">
        <f>K$6</f>
        <v>3Q20</v>
      </c>
      <c r="L22" s="108"/>
      <c r="M22" s="111" t="str">
        <f>M$6</f>
        <v>4Q20</v>
      </c>
      <c r="N22" s="108"/>
      <c r="O22" s="111" t="str">
        <f>O$6</f>
        <v>1Q21</v>
      </c>
      <c r="P22" s="108"/>
      <c r="Q22" s="111" t="str">
        <f>Q$6</f>
        <v>2Q21</v>
      </c>
      <c r="R22" s="108"/>
      <c r="S22" s="111" t="str">
        <f>S$6</f>
        <v>3Q21</v>
      </c>
      <c r="T22" s="108"/>
      <c r="U22" s="111" t="str">
        <f>U$6</f>
        <v>4Q21</v>
      </c>
      <c r="V22" s="108"/>
      <c r="W22" s="111" t="str">
        <f>W$6</f>
        <v>1Q22</v>
      </c>
      <c r="X22" s="108"/>
      <c r="Y22" s="111" t="str">
        <f>Y$6</f>
        <v>2Q22</v>
      </c>
      <c r="Z22" s="108"/>
      <c r="AA22" s="111" t="str">
        <f>AA$6</f>
        <v>3Q22</v>
      </c>
      <c r="AB22" s="108"/>
      <c r="AC22" s="111" t="str">
        <f>AC$6</f>
        <v>4Q22</v>
      </c>
      <c r="AD22" s="108"/>
      <c r="AE22" s="111" t="str">
        <f>AE$6</f>
        <v>1Q23</v>
      </c>
      <c r="AF22" s="108"/>
      <c r="AG22" s="111" t="str">
        <f>AG$6</f>
        <v>2Q23</v>
      </c>
      <c r="AH22" s="108"/>
      <c r="AI22" s="111" t="str">
        <f>AI$6</f>
        <v>3Q23</v>
      </c>
      <c r="AJ22" s="108"/>
      <c r="AK22" s="111" t="str">
        <f>AK$6</f>
        <v>4Q23</v>
      </c>
      <c r="AL22" s="108"/>
      <c r="AM22" s="111" t="str">
        <f>AM$6</f>
        <v>1Q24</v>
      </c>
      <c r="AN22" s="108"/>
      <c r="AO22" s="111" t="str">
        <f>AO$6</f>
        <v>2Q24</v>
      </c>
      <c r="AP22" s="108"/>
      <c r="AQ22" s="111" t="str">
        <f>AQ$6</f>
        <v>3Q24</v>
      </c>
      <c r="AR22" s="108"/>
      <c r="AS22" s="111" t="str">
        <f>AS$6</f>
        <v>4Q24</v>
      </c>
      <c r="AT22" s="108"/>
      <c r="AU22" s="111" t="str">
        <f>AU$6</f>
        <v>1Q25</v>
      </c>
      <c r="AV22" s="108"/>
      <c r="AW22" s="111" t="s">
        <v>1382</v>
      </c>
      <c r="AX22" s="108"/>
      <c r="AY22" s="111" t="str">
        <f>AY$6</f>
        <v>3Q25</v>
      </c>
    </row>
    <row r="23" spans="2:51">
      <c r="D23" s="116" t="s">
        <v>3</v>
      </c>
      <c r="G23" s="361">
        <v>5.0999999999999997E-2</v>
      </c>
      <c r="I23" s="361">
        <v>4.8000000000000001E-2</v>
      </c>
      <c r="K23" s="119">
        <v>4.4999999999999998E-2</v>
      </c>
      <c r="L23" s="108"/>
      <c r="M23" s="119">
        <v>3.3000000000000002E-2</v>
      </c>
      <c r="N23" s="108"/>
      <c r="O23" s="119">
        <v>3.5000000000000003E-2</v>
      </c>
      <c r="P23" s="108"/>
      <c r="Q23" s="119">
        <v>3.5999999999999997E-2</v>
      </c>
      <c r="R23" s="108"/>
      <c r="S23" s="119">
        <v>3.7999999999999999E-2</v>
      </c>
      <c r="T23" s="108"/>
      <c r="U23" s="119">
        <v>0.02</v>
      </c>
      <c r="V23" s="108"/>
      <c r="W23" s="119">
        <v>1.6E-2</v>
      </c>
      <c r="X23" s="108"/>
      <c r="Y23" s="119">
        <v>1.7000000000000001E-2</v>
      </c>
      <c r="Z23" s="108"/>
      <c r="AA23" s="119">
        <v>1.4999999999999999E-2</v>
      </c>
      <c r="AB23" s="108"/>
      <c r="AC23" s="119">
        <v>2.1999999999999999E-2</v>
      </c>
      <c r="AD23" s="108"/>
      <c r="AE23" s="119">
        <v>0.02</v>
      </c>
      <c r="AF23" s="108"/>
      <c r="AG23" s="119">
        <v>0.02</v>
      </c>
      <c r="AH23" s="108"/>
      <c r="AI23" s="119">
        <v>1.7999999999999999E-2</v>
      </c>
      <c r="AJ23" s="108"/>
      <c r="AK23" s="119">
        <v>2.3E-2</v>
      </c>
      <c r="AL23" s="108"/>
      <c r="AM23" s="119">
        <v>2.4641913531026433E-2</v>
      </c>
      <c r="AN23" s="108"/>
      <c r="AO23" s="119">
        <v>2.2839561075398505E-2</v>
      </c>
      <c r="AP23" s="108"/>
      <c r="AQ23" s="119">
        <v>2.3422500941699766E-2</v>
      </c>
      <c r="AR23" s="108"/>
      <c r="AS23" s="119">
        <v>1.3612070691305713E-2</v>
      </c>
      <c r="AT23" s="108"/>
      <c r="AU23" s="119">
        <v>7.0033639130019157E-3</v>
      </c>
      <c r="AV23" s="108"/>
      <c r="AW23" s="119">
        <v>1.337830837534262E-2</v>
      </c>
      <c r="AX23" s="108"/>
      <c r="AY23" s="119">
        <v>8.4513527388825338E-3</v>
      </c>
    </row>
    <row r="24" spans="2:51">
      <c r="D24" s="3"/>
      <c r="G24" s="28"/>
      <c r="I24" s="28"/>
      <c r="K24" s="28"/>
      <c r="M24" s="28"/>
      <c r="O24" s="28"/>
      <c r="Q24" s="28"/>
      <c r="S24" s="28"/>
      <c r="U24" s="28"/>
      <c r="W24" s="28"/>
      <c r="Y24" s="28"/>
      <c r="AA24" s="28"/>
      <c r="AC24" s="28"/>
      <c r="AE24" s="28"/>
      <c r="AG24" s="28"/>
      <c r="AI24" s="28"/>
      <c r="AK24" s="28"/>
      <c r="AM24" s="28"/>
      <c r="AO24" s="28"/>
      <c r="AQ24" s="28"/>
      <c r="AS24" s="28"/>
      <c r="AU24" s="28"/>
      <c r="AW24" s="28"/>
      <c r="AY24" s="28"/>
    </row>
    <row r="25" spans="2:51" ht="38.450000000000003" customHeight="1">
      <c r="D25" s="99" t="s">
        <v>195</v>
      </c>
    </row>
    <row r="26" spans="2:51">
      <c r="B26" s="120" t="s">
        <v>23</v>
      </c>
      <c r="D26" s="121" t="s">
        <v>23</v>
      </c>
      <c r="E26" s="122"/>
      <c r="F26" s="124"/>
      <c r="G26" s="123">
        <f>G27+G28</f>
        <v>196873</v>
      </c>
      <c r="H26" s="124"/>
      <c r="I26" s="123">
        <f>I27+I28</f>
        <v>366728</v>
      </c>
      <c r="J26" s="124"/>
      <c r="K26" s="123">
        <f>K27+K28</f>
        <v>551384</v>
      </c>
      <c r="L26" s="124"/>
      <c r="M26" s="123">
        <f>M27+M28</f>
        <v>747041</v>
      </c>
      <c r="N26" s="124"/>
      <c r="O26" s="123">
        <f>O27+O28</f>
        <v>198550</v>
      </c>
      <c r="P26" s="124"/>
      <c r="Q26" s="123">
        <f>Q27+Q28</f>
        <v>404739</v>
      </c>
      <c r="R26" s="124"/>
      <c r="S26" s="123">
        <f>S27+S28</f>
        <v>637258</v>
      </c>
      <c r="T26" s="124"/>
      <c r="U26" s="123">
        <f>U27+U28</f>
        <v>867860</v>
      </c>
      <c r="V26" s="124"/>
      <c r="W26" s="123">
        <f>W27+W28</f>
        <v>229256</v>
      </c>
      <c r="X26" s="124"/>
      <c r="Y26" s="123">
        <f>Y27+Y28</f>
        <v>458254</v>
      </c>
      <c r="Z26" s="124"/>
      <c r="AA26" s="123">
        <f>AA27+AA28</f>
        <v>708588</v>
      </c>
      <c r="AB26" s="124"/>
      <c r="AC26" s="123">
        <f>AC27+AC28</f>
        <v>985959</v>
      </c>
      <c r="AD26" s="124"/>
      <c r="AE26" s="123">
        <f>AE27+AE28</f>
        <v>261722</v>
      </c>
      <c r="AF26" s="124"/>
      <c r="AG26" s="123">
        <f>AG27+AG28</f>
        <v>549452</v>
      </c>
      <c r="AH26" s="124"/>
      <c r="AI26" s="123">
        <f>AI27+AI28</f>
        <v>859596</v>
      </c>
      <c r="AJ26" s="124"/>
      <c r="AK26" s="123">
        <f>AK27+AK28</f>
        <v>1211789</v>
      </c>
      <c r="AL26" s="124"/>
      <c r="AM26" s="123">
        <f>AM27+AM28</f>
        <v>313778</v>
      </c>
      <c r="AN26" s="124"/>
      <c r="AO26" s="123">
        <f>AO27+AO28</f>
        <v>643661</v>
      </c>
      <c r="AP26" s="124"/>
      <c r="AQ26" s="123">
        <f>AQ27+AQ28</f>
        <v>990877</v>
      </c>
      <c r="AR26" s="124"/>
      <c r="AS26" s="123">
        <f>SUM(AS27:AS28)</f>
        <v>1360483</v>
      </c>
      <c r="AT26" s="124"/>
      <c r="AU26" s="123">
        <f>SUM(AU27:AU28)</f>
        <v>340300</v>
      </c>
      <c r="AV26" s="124"/>
      <c r="AW26" s="123">
        <v>673840</v>
      </c>
      <c r="AX26" s="124"/>
      <c r="AY26" s="123">
        <f>SUM(AY27:AY28)</f>
        <v>1029654</v>
      </c>
    </row>
    <row r="27" spans="2:51">
      <c r="B27" s="125" t="s">
        <v>24</v>
      </c>
      <c r="D27" s="125" t="s">
        <v>24</v>
      </c>
      <c r="E27" s="122"/>
      <c r="F27" s="124"/>
      <c r="G27" s="126">
        <v>162611</v>
      </c>
      <c r="H27" s="124"/>
      <c r="I27" s="126">
        <v>308850</v>
      </c>
      <c r="J27" s="124"/>
      <c r="K27" s="126">
        <v>469867</v>
      </c>
      <c r="L27" s="124"/>
      <c r="M27" s="126">
        <v>637034</v>
      </c>
      <c r="N27" s="124"/>
      <c r="O27" s="126">
        <v>170638</v>
      </c>
      <c r="P27" s="124"/>
      <c r="Q27" s="126">
        <v>333590</v>
      </c>
      <c r="R27" s="124"/>
      <c r="S27" s="126">
        <v>518292</v>
      </c>
      <c r="T27" s="124"/>
      <c r="U27" s="126">
        <v>710514</v>
      </c>
      <c r="V27" s="124"/>
      <c r="W27" s="126">
        <v>196938</v>
      </c>
      <c r="X27" s="124"/>
      <c r="Y27" s="126">
        <v>389741</v>
      </c>
      <c r="Z27" s="124"/>
      <c r="AA27" s="126">
        <v>604658</v>
      </c>
      <c r="AB27" s="124"/>
      <c r="AC27" s="126">
        <v>824923</v>
      </c>
      <c r="AD27" s="124"/>
      <c r="AE27" s="126">
        <v>219540</v>
      </c>
      <c r="AF27" s="124"/>
      <c r="AG27" s="126">
        <v>445545</v>
      </c>
      <c r="AH27" s="124"/>
      <c r="AI27" s="126">
        <v>690964</v>
      </c>
      <c r="AJ27" s="124"/>
      <c r="AK27" s="126">
        <v>961611</v>
      </c>
      <c r="AL27" s="124"/>
      <c r="AM27" s="126">
        <v>261667</v>
      </c>
      <c r="AN27" s="124"/>
      <c r="AO27" s="126">
        <v>521146</v>
      </c>
      <c r="AP27" s="124"/>
      <c r="AQ27" s="126">
        <v>794512</v>
      </c>
      <c r="AR27" s="124"/>
      <c r="AS27" s="126">
        <v>1068351</v>
      </c>
      <c r="AT27" s="124"/>
      <c r="AU27" s="126">
        <v>287751</v>
      </c>
      <c r="AV27" s="124"/>
      <c r="AW27" s="126">
        <v>557824</v>
      </c>
      <c r="AX27" s="124"/>
      <c r="AY27" s="126">
        <v>849482</v>
      </c>
    </row>
    <row r="28" spans="2:51">
      <c r="B28" s="127" t="s">
        <v>25</v>
      </c>
      <c r="D28" s="127" t="s">
        <v>25</v>
      </c>
      <c r="E28" s="122"/>
      <c r="F28" s="124"/>
      <c r="G28" s="126">
        <v>34262</v>
      </c>
      <c r="H28" s="124"/>
      <c r="I28" s="126">
        <v>57878</v>
      </c>
      <c r="J28" s="124"/>
      <c r="K28" s="126">
        <v>81517</v>
      </c>
      <c r="L28" s="124"/>
      <c r="M28" s="126">
        <v>110007</v>
      </c>
      <c r="N28" s="124"/>
      <c r="O28" s="126">
        <v>27912</v>
      </c>
      <c r="P28" s="124"/>
      <c r="Q28" s="126">
        <v>71149</v>
      </c>
      <c r="R28" s="124"/>
      <c r="S28" s="126">
        <v>118966</v>
      </c>
      <c r="T28" s="124"/>
      <c r="U28" s="126">
        <v>157346</v>
      </c>
      <c r="V28" s="124"/>
      <c r="W28" s="126">
        <v>32318</v>
      </c>
      <c r="X28" s="124"/>
      <c r="Y28" s="126">
        <v>68513</v>
      </c>
      <c r="Z28" s="124"/>
      <c r="AA28" s="126">
        <v>103930</v>
      </c>
      <c r="AB28" s="124"/>
      <c r="AC28" s="126">
        <v>161036</v>
      </c>
      <c r="AD28" s="124"/>
      <c r="AE28" s="126">
        <v>42182</v>
      </c>
      <c r="AF28" s="124"/>
      <c r="AG28" s="126">
        <v>103907</v>
      </c>
      <c r="AH28" s="124"/>
      <c r="AI28" s="126">
        <v>168632</v>
      </c>
      <c r="AJ28" s="124"/>
      <c r="AK28" s="126">
        <v>250178</v>
      </c>
      <c r="AL28" s="124"/>
      <c r="AM28" s="126">
        <v>52111</v>
      </c>
      <c r="AN28" s="124"/>
      <c r="AO28" s="126">
        <v>122515</v>
      </c>
      <c r="AP28" s="124"/>
      <c r="AQ28" s="126">
        <v>196365</v>
      </c>
      <c r="AR28" s="124"/>
      <c r="AS28" s="126">
        <v>292132</v>
      </c>
      <c r="AT28" s="124"/>
      <c r="AU28" s="126">
        <v>52549</v>
      </c>
      <c r="AV28" s="124"/>
      <c r="AW28" s="126">
        <v>116016</v>
      </c>
      <c r="AX28" s="124"/>
      <c r="AY28" s="126">
        <v>180172</v>
      </c>
    </row>
    <row r="29" spans="2:51">
      <c r="B29" s="128" t="s">
        <v>26</v>
      </c>
      <c r="D29" s="128" t="s">
        <v>26</v>
      </c>
      <c r="E29" s="122"/>
      <c r="F29" s="124"/>
      <c r="G29" s="126">
        <v>-15928</v>
      </c>
      <c r="H29" s="124"/>
      <c r="I29" s="126">
        <v>-30356</v>
      </c>
      <c r="J29" s="124"/>
      <c r="K29" s="126">
        <v>-45987</v>
      </c>
      <c r="L29" s="124"/>
      <c r="M29" s="126">
        <v>-62120</v>
      </c>
      <c r="N29" s="124"/>
      <c r="O29" s="126">
        <v>-18407</v>
      </c>
      <c r="P29" s="124"/>
      <c r="Q29" s="126">
        <v>-34248</v>
      </c>
      <c r="R29" s="124"/>
      <c r="S29" s="126">
        <v>-52154</v>
      </c>
      <c r="T29" s="124"/>
      <c r="U29" s="126">
        <v>-71002</v>
      </c>
      <c r="V29" s="124"/>
      <c r="W29" s="126">
        <v>-19856</v>
      </c>
      <c r="X29" s="124"/>
      <c r="Y29" s="126">
        <v>-39060</v>
      </c>
      <c r="Z29" s="124"/>
      <c r="AA29" s="126">
        <v>-60051</v>
      </c>
      <c r="AB29" s="124"/>
      <c r="AC29" s="126">
        <v>-82746</v>
      </c>
      <c r="AD29" s="124"/>
      <c r="AE29" s="126">
        <v>-21219</v>
      </c>
      <c r="AF29" s="124"/>
      <c r="AG29" s="126">
        <v>-43388</v>
      </c>
      <c r="AH29" s="124"/>
      <c r="AI29" s="126">
        <v>-67295</v>
      </c>
      <c r="AJ29" s="124"/>
      <c r="AK29" s="126">
        <v>-98966</v>
      </c>
      <c r="AL29" s="124"/>
      <c r="AM29" s="126">
        <v>-25743</v>
      </c>
      <c r="AN29" s="124"/>
      <c r="AO29" s="126">
        <v>-53137</v>
      </c>
      <c r="AP29" s="124"/>
      <c r="AQ29" s="126">
        <v>-80134</v>
      </c>
      <c r="AR29" s="124"/>
      <c r="AS29" s="126">
        <v>-111854</v>
      </c>
      <c r="AT29" s="124"/>
      <c r="AU29" s="126">
        <v>-28177</v>
      </c>
      <c r="AV29" s="124"/>
      <c r="AW29" s="126">
        <v>-55058</v>
      </c>
      <c r="AX29" s="124"/>
      <c r="AY29" s="126">
        <v>-83631</v>
      </c>
    </row>
    <row r="30" spans="2:51">
      <c r="B30" s="129" t="s">
        <v>27</v>
      </c>
      <c r="D30" s="130" t="s">
        <v>27</v>
      </c>
      <c r="E30" s="122"/>
      <c r="F30" s="124"/>
      <c r="G30" s="131">
        <f>G26+G29</f>
        <v>180945</v>
      </c>
      <c r="H30" s="124"/>
      <c r="I30" s="131">
        <f>I26+I29</f>
        <v>336372</v>
      </c>
      <c r="J30" s="124"/>
      <c r="K30" s="131">
        <f>K26+K29</f>
        <v>505397</v>
      </c>
      <c r="L30" s="124"/>
      <c r="M30" s="131">
        <f>M26+M29</f>
        <v>684921</v>
      </c>
      <c r="N30" s="124"/>
      <c r="O30" s="131">
        <f>O26+O29</f>
        <v>180143</v>
      </c>
      <c r="P30" s="124"/>
      <c r="Q30" s="131">
        <f>Q26+Q29</f>
        <v>370491</v>
      </c>
      <c r="R30" s="124"/>
      <c r="S30" s="131">
        <f>S26+S29</f>
        <v>585104</v>
      </c>
      <c r="T30" s="124"/>
      <c r="U30" s="131">
        <f>U26+U29</f>
        <v>796858</v>
      </c>
      <c r="V30" s="124"/>
      <c r="W30" s="131">
        <f>W26+W29</f>
        <v>209400</v>
      </c>
      <c r="X30" s="124"/>
      <c r="Y30" s="131">
        <f>Y26+Y29</f>
        <v>419194</v>
      </c>
      <c r="Z30" s="124"/>
      <c r="AA30" s="131">
        <f>AA26+AA29</f>
        <v>648537</v>
      </c>
      <c r="AB30" s="124"/>
      <c r="AC30" s="131">
        <f>AC26+AC29</f>
        <v>903213</v>
      </c>
      <c r="AD30" s="124"/>
      <c r="AE30" s="131">
        <f>AE26+AE29</f>
        <v>240503</v>
      </c>
      <c r="AF30" s="124"/>
      <c r="AG30" s="131">
        <f>AG26+AG29</f>
        <v>506064</v>
      </c>
      <c r="AH30" s="124"/>
      <c r="AI30" s="131">
        <f>AI26+AI29</f>
        <v>792301</v>
      </c>
      <c r="AJ30" s="124"/>
      <c r="AK30" s="131">
        <f>AK26+AK29</f>
        <v>1112823</v>
      </c>
      <c r="AL30" s="124"/>
      <c r="AM30" s="131">
        <f>AM26+AM29</f>
        <v>288035</v>
      </c>
      <c r="AN30" s="124"/>
      <c r="AO30" s="131">
        <f>AO26+AO29</f>
        <v>590524</v>
      </c>
      <c r="AP30" s="124"/>
      <c r="AQ30" s="131">
        <f>AQ26+AQ29</f>
        <v>910743</v>
      </c>
      <c r="AR30" s="124"/>
      <c r="AS30" s="131">
        <f>SUM(AS26,AS29)</f>
        <v>1248629</v>
      </c>
      <c r="AT30" s="124"/>
      <c r="AU30" s="131">
        <f>SUM(AU26,AU29)</f>
        <v>312123</v>
      </c>
      <c r="AV30" s="124"/>
      <c r="AW30" s="131">
        <v>618782</v>
      </c>
      <c r="AX30" s="124"/>
      <c r="AY30" s="131">
        <f>SUM(AY26,AY29)</f>
        <v>946023</v>
      </c>
    </row>
    <row r="31" spans="2:51" ht="15">
      <c r="B31" s="128" t="s">
        <v>28</v>
      </c>
      <c r="D31" s="132" t="s">
        <v>28</v>
      </c>
      <c r="E31" s="135"/>
      <c r="F31" s="140"/>
      <c r="G31" s="133">
        <f>SUM(G32:G33)</f>
        <v>-68282</v>
      </c>
      <c r="H31" s="124"/>
      <c r="I31" s="133">
        <f>SUM(I32:I33)</f>
        <v>-125643</v>
      </c>
      <c r="J31" s="124"/>
      <c r="K31" s="133">
        <f>SUM(K32:K33)</f>
        <v>-184591</v>
      </c>
      <c r="L31" s="124"/>
      <c r="M31" s="133">
        <f>SUM(M32:M33)</f>
        <v>-248646</v>
      </c>
      <c r="N31" s="124"/>
      <c r="O31" s="133">
        <f>SUM(O32:O33)</f>
        <v>-64477</v>
      </c>
      <c r="P31" s="124"/>
      <c r="Q31" s="133">
        <f>SUM(Q32:Q33)</f>
        <v>-145469</v>
      </c>
      <c r="R31" s="124"/>
      <c r="S31" s="133">
        <f>SUM(S32:S33)</f>
        <v>-232554</v>
      </c>
      <c r="T31" s="124"/>
      <c r="U31" s="133">
        <f>SUM(U32:U33)</f>
        <v>-307270</v>
      </c>
      <c r="V31" s="124"/>
      <c r="W31" s="133">
        <f>SUM(W32:W33)</f>
        <v>-73683</v>
      </c>
      <c r="X31" s="124"/>
      <c r="Y31" s="133">
        <f>SUM(Y32:Y33)</f>
        <v>-149334</v>
      </c>
      <c r="Z31" s="124"/>
      <c r="AA31" s="133">
        <f>SUM(AA32:AA33)</f>
        <v>-224261</v>
      </c>
      <c r="AB31" s="124"/>
      <c r="AC31" s="133">
        <f>SUM(AC32:AC33)</f>
        <v>-318555</v>
      </c>
      <c r="AD31" s="124"/>
      <c r="AE31" s="133">
        <f>SUM(AE32:AE33)</f>
        <v>-84519</v>
      </c>
      <c r="AF31" s="124"/>
      <c r="AG31" s="133">
        <f>SUM(AG32:AG33)</f>
        <v>-187501</v>
      </c>
      <c r="AH31" s="124"/>
      <c r="AI31" s="133">
        <f>SUM(AI32:AI33)</f>
        <v>-297097</v>
      </c>
      <c r="AJ31" s="124"/>
      <c r="AK31" s="133">
        <f>SUM(AK32:AK33)</f>
        <v>-423995</v>
      </c>
      <c r="AL31" s="124"/>
      <c r="AM31" s="133">
        <f>SUM(AM32:AM33)</f>
        <v>-98006</v>
      </c>
      <c r="AN31" s="124"/>
      <c r="AO31" s="133">
        <f>SUM(AO32:AO33)</f>
        <v>-212560</v>
      </c>
      <c r="AP31" s="124"/>
      <c r="AQ31" s="133">
        <f>SUM(AQ32:AQ33)</f>
        <v>-327595</v>
      </c>
      <c r="AR31" s="124"/>
      <c r="AS31" s="133">
        <f>SUM(AS32:AS33)</f>
        <v>-470009</v>
      </c>
      <c r="AT31" s="124"/>
      <c r="AU31" s="133">
        <f>SUM(AU32:AU33)</f>
        <v>-98175</v>
      </c>
      <c r="AV31" s="124"/>
      <c r="AW31" s="133">
        <v>-205954</v>
      </c>
      <c r="AX31" s="124"/>
      <c r="AY31" s="133">
        <f>SUM(AY32:AY33)</f>
        <v>-311949</v>
      </c>
    </row>
    <row r="32" spans="2:51">
      <c r="B32" s="127" t="s">
        <v>29</v>
      </c>
      <c r="D32" s="127" t="s">
        <v>29</v>
      </c>
      <c r="E32" s="122"/>
      <c r="F32" s="124"/>
      <c r="G32" s="126">
        <v>-34020</v>
      </c>
      <c r="H32" s="124"/>
      <c r="I32" s="126">
        <v>-67765</v>
      </c>
      <c r="J32" s="124"/>
      <c r="K32" s="126">
        <v>-103074</v>
      </c>
      <c r="L32" s="124"/>
      <c r="M32" s="126">
        <v>-138639</v>
      </c>
      <c r="N32" s="124"/>
      <c r="O32" s="126">
        <v>-36565</v>
      </c>
      <c r="P32" s="124"/>
      <c r="Q32" s="126">
        <v>-74320</v>
      </c>
      <c r="R32" s="124"/>
      <c r="S32" s="126">
        <v>-113588</v>
      </c>
      <c r="T32" s="124"/>
      <c r="U32" s="126">
        <v>-149924</v>
      </c>
      <c r="V32" s="124"/>
      <c r="W32" s="126">
        <v>-41365</v>
      </c>
      <c r="X32" s="124"/>
      <c r="Y32" s="126">
        <v>-80821</v>
      </c>
      <c r="Z32" s="124"/>
      <c r="AA32" s="126">
        <v>-120331</v>
      </c>
      <c r="AB32" s="124"/>
      <c r="AC32" s="126">
        <v>-157519</v>
      </c>
      <c r="AD32" s="124"/>
      <c r="AE32" s="126">
        <v>-42337</v>
      </c>
      <c r="AF32" s="124"/>
      <c r="AG32" s="126">
        <v>-83594</v>
      </c>
      <c r="AH32" s="124"/>
      <c r="AI32" s="126">
        <v>-128465</v>
      </c>
      <c r="AJ32" s="124"/>
      <c r="AK32" s="126">
        <v>-173817</v>
      </c>
      <c r="AL32" s="124"/>
      <c r="AM32" s="126">
        <v>-45895</v>
      </c>
      <c r="AN32" s="124"/>
      <c r="AO32" s="126">
        <v>-90045</v>
      </c>
      <c r="AP32" s="124"/>
      <c r="AQ32" s="126">
        <v>-135080</v>
      </c>
      <c r="AR32" s="124"/>
      <c r="AS32" s="126">
        <v>-183605</v>
      </c>
      <c r="AT32" s="124"/>
      <c r="AU32" s="126">
        <v>-46658</v>
      </c>
      <c r="AV32" s="124"/>
      <c r="AW32" s="126">
        <v>-92213</v>
      </c>
      <c r="AX32" s="124"/>
      <c r="AY32" s="126">
        <v>-135310</v>
      </c>
    </row>
    <row r="33" spans="2:51">
      <c r="B33" s="127" t="s">
        <v>30</v>
      </c>
      <c r="D33" s="127" t="s">
        <v>30</v>
      </c>
      <c r="E33" s="122"/>
      <c r="F33" s="124"/>
      <c r="G33" s="126">
        <v>-34262</v>
      </c>
      <c r="H33" s="124"/>
      <c r="I33" s="126">
        <v>-57878</v>
      </c>
      <c r="J33" s="124"/>
      <c r="K33" s="126">
        <v>-81517</v>
      </c>
      <c r="L33" s="124"/>
      <c r="M33" s="126">
        <v>-110007</v>
      </c>
      <c r="N33" s="124"/>
      <c r="O33" s="126">
        <v>-27912</v>
      </c>
      <c r="P33" s="124"/>
      <c r="Q33" s="126">
        <v>-71149</v>
      </c>
      <c r="R33" s="124"/>
      <c r="S33" s="126">
        <v>-118966</v>
      </c>
      <c r="T33" s="124"/>
      <c r="U33" s="126">
        <v>-157346</v>
      </c>
      <c r="V33" s="124"/>
      <c r="W33" s="126">
        <v>-32318</v>
      </c>
      <c r="X33" s="124"/>
      <c r="Y33" s="126">
        <v>-68513</v>
      </c>
      <c r="Z33" s="124"/>
      <c r="AA33" s="126">
        <v>-103930</v>
      </c>
      <c r="AB33" s="124"/>
      <c r="AC33" s="126">
        <v>-161036</v>
      </c>
      <c r="AD33" s="124"/>
      <c r="AE33" s="126">
        <v>-42182</v>
      </c>
      <c r="AF33" s="124"/>
      <c r="AG33" s="126">
        <v>-103907</v>
      </c>
      <c r="AH33" s="124"/>
      <c r="AI33" s="126">
        <v>-168632</v>
      </c>
      <c r="AJ33" s="124"/>
      <c r="AK33" s="126">
        <v>-250178</v>
      </c>
      <c r="AL33" s="124"/>
      <c r="AM33" s="126">
        <v>-52111</v>
      </c>
      <c r="AN33" s="124"/>
      <c r="AO33" s="126">
        <v>-122515</v>
      </c>
      <c r="AP33" s="124"/>
      <c r="AQ33" s="126">
        <v>-192515</v>
      </c>
      <c r="AR33" s="124"/>
      <c r="AS33" s="126">
        <v>-286404</v>
      </c>
      <c r="AT33" s="124"/>
      <c r="AU33" s="126">
        <v>-51517</v>
      </c>
      <c r="AV33" s="124"/>
      <c r="AW33" s="126">
        <v>-113741</v>
      </c>
      <c r="AX33" s="124"/>
      <c r="AY33" s="126">
        <v>-176639</v>
      </c>
    </row>
    <row r="34" spans="2:51" ht="15">
      <c r="B34" s="128" t="s">
        <v>31</v>
      </c>
      <c r="D34" s="132" t="s">
        <v>31</v>
      </c>
      <c r="E34" s="135"/>
      <c r="F34" s="140"/>
      <c r="G34" s="133">
        <f>SUM(G35:G36)</f>
        <v>-21197</v>
      </c>
      <c r="H34" s="124"/>
      <c r="I34" s="133">
        <f>SUM(I35:I36)</f>
        <v>-37318</v>
      </c>
      <c r="J34" s="124"/>
      <c r="K34" s="133">
        <f>SUM(K35:K36)</f>
        <v>-55598</v>
      </c>
      <c r="L34" s="124"/>
      <c r="M34" s="133">
        <f>SUM(M35:M36)</f>
        <v>-81854</v>
      </c>
      <c r="N34" s="124"/>
      <c r="O34" s="133">
        <f>SUM(O35:O36)</f>
        <v>-21774</v>
      </c>
      <c r="P34" s="124"/>
      <c r="Q34" s="133">
        <f>SUM(Q35:Q36)</f>
        <v>-42117</v>
      </c>
      <c r="R34" s="124"/>
      <c r="S34" s="133">
        <f>SUM(S35:S36)</f>
        <v>-64060</v>
      </c>
      <c r="T34" s="124"/>
      <c r="U34" s="133">
        <f>SUM(U35:U36)</f>
        <v>-74495</v>
      </c>
      <c r="V34" s="124"/>
      <c r="W34" s="133">
        <f>SUM(W35:W36)</f>
        <v>-22944</v>
      </c>
      <c r="X34" s="124"/>
      <c r="Y34" s="133">
        <f>SUM(Y35:Y36)</f>
        <v>-48522</v>
      </c>
      <c r="Z34" s="124"/>
      <c r="AA34" s="133">
        <f>SUM(AA35:AA36)</f>
        <v>-71673</v>
      </c>
      <c r="AB34" s="124"/>
      <c r="AC34" s="133">
        <f>SUM(AC35:AC36)</f>
        <v>-87283</v>
      </c>
      <c r="AD34" s="124"/>
      <c r="AE34" s="133">
        <f>SUM(AE35:AE36)</f>
        <v>-25254</v>
      </c>
      <c r="AF34" s="124"/>
      <c r="AG34" s="133">
        <f>SUM(AG35:AG36)</f>
        <v>-52809</v>
      </c>
      <c r="AH34" s="124"/>
      <c r="AI34" s="133">
        <f>SUM(AI35:AI36)</f>
        <v>-84541</v>
      </c>
      <c r="AJ34" s="124"/>
      <c r="AK34" s="133">
        <f>SUM(AK35:AK36)</f>
        <v>-112749</v>
      </c>
      <c r="AL34" s="124"/>
      <c r="AM34" s="133">
        <f>SUM(AM35:AM36)</f>
        <v>-29932</v>
      </c>
      <c r="AN34" s="124"/>
      <c r="AO34" s="133">
        <f>SUM(AO35:AO36)</f>
        <v>-62889</v>
      </c>
      <c r="AP34" s="124"/>
      <c r="AQ34" s="133">
        <f>SUM(AQ35:AQ36)</f>
        <v>-95717</v>
      </c>
      <c r="AR34" s="124"/>
      <c r="AS34" s="133">
        <f>SUM(AS35:AS36)</f>
        <v>-120277</v>
      </c>
      <c r="AT34" s="124"/>
      <c r="AU34" s="133">
        <f>SUM(AU35:AU36)</f>
        <v>-29146</v>
      </c>
      <c r="AV34" s="124"/>
      <c r="AW34" s="133">
        <v>-67599</v>
      </c>
      <c r="AX34" s="124"/>
      <c r="AY34" s="133">
        <f>SUM(AY35:AY36)</f>
        <v>-95981</v>
      </c>
    </row>
    <row r="35" spans="2:51">
      <c r="B35" s="127" t="s">
        <v>32</v>
      </c>
      <c r="D35" s="127" t="s">
        <v>32</v>
      </c>
      <c r="E35" s="122"/>
      <c r="F35" s="124"/>
      <c r="G35" s="126">
        <v>-21206</v>
      </c>
      <c r="H35" s="124"/>
      <c r="I35" s="126">
        <v>-37395</v>
      </c>
      <c r="J35" s="124"/>
      <c r="K35" s="126">
        <v>-55778</v>
      </c>
      <c r="L35" s="124"/>
      <c r="M35" s="126">
        <v>-81355</v>
      </c>
      <c r="N35" s="124"/>
      <c r="O35" s="126">
        <v>-21802</v>
      </c>
      <c r="P35" s="124"/>
      <c r="Q35" s="126">
        <v>-42154</v>
      </c>
      <c r="R35" s="124"/>
      <c r="S35" s="126">
        <v>-64101</v>
      </c>
      <c r="T35" s="124"/>
      <c r="U35" s="126">
        <v>-74673</v>
      </c>
      <c r="V35" s="124"/>
      <c r="W35" s="126">
        <v>-22430</v>
      </c>
      <c r="X35" s="124"/>
      <c r="Y35" s="126">
        <v>-47959</v>
      </c>
      <c r="Z35" s="124"/>
      <c r="AA35" s="126">
        <v>-71581</v>
      </c>
      <c r="AB35" s="124"/>
      <c r="AC35" s="126">
        <v>-87202</v>
      </c>
      <c r="AD35" s="124"/>
      <c r="AE35" s="126">
        <v>-25338</v>
      </c>
      <c r="AF35" s="124"/>
      <c r="AG35" s="126">
        <v>-52914</v>
      </c>
      <c r="AH35" s="124"/>
      <c r="AI35" s="126">
        <v>-84726</v>
      </c>
      <c r="AJ35" s="124"/>
      <c r="AK35" s="126">
        <v>-113376</v>
      </c>
      <c r="AL35" s="124"/>
      <c r="AM35" s="126">
        <v>-30036</v>
      </c>
      <c r="AN35" s="124"/>
      <c r="AO35" s="126">
        <v>-63070</v>
      </c>
      <c r="AP35" s="124"/>
      <c r="AQ35" s="126">
        <v>-95947</v>
      </c>
      <c r="AR35" s="124"/>
      <c r="AS35" s="126">
        <v>-120750</v>
      </c>
      <c r="AT35" s="124"/>
      <c r="AU35" s="126">
        <v>-29307</v>
      </c>
      <c r="AV35" s="124"/>
      <c r="AW35" s="126">
        <v>-67993</v>
      </c>
      <c r="AX35" s="124"/>
      <c r="AY35" s="126">
        <v>-96505</v>
      </c>
    </row>
    <row r="36" spans="2:51" ht="15">
      <c r="B36" s="128" t="s">
        <v>35</v>
      </c>
      <c r="D36" s="132" t="s">
        <v>35</v>
      </c>
      <c r="E36" s="135"/>
      <c r="F36" s="140"/>
      <c r="G36" s="133">
        <v>9</v>
      </c>
      <c r="H36" s="124"/>
      <c r="I36" s="133">
        <v>77</v>
      </c>
      <c r="J36" s="124"/>
      <c r="K36" s="133">
        <v>180</v>
      </c>
      <c r="L36" s="124"/>
      <c r="M36" s="133">
        <v>-499</v>
      </c>
      <c r="N36" s="124"/>
      <c r="O36" s="133">
        <v>28</v>
      </c>
      <c r="P36" s="124"/>
      <c r="Q36" s="133">
        <v>37</v>
      </c>
      <c r="R36" s="124"/>
      <c r="S36" s="133">
        <v>41</v>
      </c>
      <c r="T36" s="124"/>
      <c r="U36" s="133">
        <v>178</v>
      </c>
      <c r="V36" s="124"/>
      <c r="W36" s="133">
        <v>-514</v>
      </c>
      <c r="X36" s="124"/>
      <c r="Y36" s="133">
        <v>-563</v>
      </c>
      <c r="Z36" s="124"/>
      <c r="AA36" s="133">
        <v>-92</v>
      </c>
      <c r="AB36" s="124"/>
      <c r="AC36" s="133">
        <v>-81</v>
      </c>
      <c r="AD36" s="124"/>
      <c r="AE36" s="133">
        <v>84</v>
      </c>
      <c r="AF36" s="124"/>
      <c r="AG36" s="133">
        <v>105</v>
      </c>
      <c r="AH36" s="124"/>
      <c r="AI36" s="133">
        <v>185</v>
      </c>
      <c r="AJ36" s="124"/>
      <c r="AK36" s="133">
        <v>627</v>
      </c>
      <c r="AL36" s="124"/>
      <c r="AM36" s="133">
        <v>104</v>
      </c>
      <c r="AN36" s="124"/>
      <c r="AO36" s="133">
        <v>181</v>
      </c>
      <c r="AP36" s="124"/>
      <c r="AQ36" s="133">
        <v>230</v>
      </c>
      <c r="AR36" s="124"/>
      <c r="AS36" s="126">
        <v>473</v>
      </c>
      <c r="AT36" s="124"/>
      <c r="AU36" s="126">
        <v>161</v>
      </c>
      <c r="AV36" s="124"/>
      <c r="AW36" s="126">
        <v>394</v>
      </c>
      <c r="AX36" s="124"/>
      <c r="AY36" s="126">
        <v>524</v>
      </c>
    </row>
    <row r="37" spans="2:51">
      <c r="B37" s="129" t="s">
        <v>36</v>
      </c>
      <c r="D37" s="130" t="s">
        <v>36</v>
      </c>
      <c r="E37" s="122"/>
      <c r="F37" s="124"/>
      <c r="G37" s="141">
        <f>SUM(G30,G31,G34)</f>
        <v>91466</v>
      </c>
      <c r="H37" s="124"/>
      <c r="I37" s="141">
        <f>SUM(I30,I31,I34)</f>
        <v>173411</v>
      </c>
      <c r="J37" s="124"/>
      <c r="K37" s="141">
        <f>SUM(K30,K31,K34)</f>
        <v>265208</v>
      </c>
      <c r="L37" s="124"/>
      <c r="M37" s="141">
        <f>SUM(M30,M31,M34)</f>
        <v>354421</v>
      </c>
      <c r="N37" s="124"/>
      <c r="O37" s="141">
        <f>SUM(O30,O31,O34)</f>
        <v>93892</v>
      </c>
      <c r="P37" s="124"/>
      <c r="Q37" s="141">
        <f>SUM(Q30,Q31,Q34)</f>
        <v>182905</v>
      </c>
      <c r="R37" s="124"/>
      <c r="S37" s="141">
        <f>SUM(S30,S31,S34)</f>
        <v>288490</v>
      </c>
      <c r="T37" s="124"/>
      <c r="U37" s="141">
        <f>SUM(U30,U31,U34)</f>
        <v>415093</v>
      </c>
      <c r="V37" s="124"/>
      <c r="W37" s="141">
        <f>SUM(W30,W31,W34)</f>
        <v>112773</v>
      </c>
      <c r="X37" s="124"/>
      <c r="Y37" s="141">
        <f>SUM(Y30,Y31,Y34)</f>
        <v>221338</v>
      </c>
      <c r="Z37" s="124"/>
      <c r="AA37" s="141">
        <f>SUM(AA30,AA31,AA34)</f>
        <v>352603</v>
      </c>
      <c r="AB37" s="124"/>
      <c r="AC37" s="141">
        <f>SUM(AC30,AC31,AC34)</f>
        <v>497375</v>
      </c>
      <c r="AD37" s="124"/>
      <c r="AE37" s="141">
        <f>SUM(AE30,AE31,AE34)</f>
        <v>130730</v>
      </c>
      <c r="AF37" s="124"/>
      <c r="AG37" s="141">
        <f>SUM(AG30,AG31,AG34)</f>
        <v>265754</v>
      </c>
      <c r="AH37" s="124"/>
      <c r="AI37" s="141">
        <f>SUM(AI30,AI31,AI34)</f>
        <v>410663</v>
      </c>
      <c r="AJ37" s="124"/>
      <c r="AK37" s="141">
        <f>SUM(AK30,AK31,AK34)</f>
        <v>576079</v>
      </c>
      <c r="AL37" s="124"/>
      <c r="AM37" s="141">
        <f>SUM(AM30,AM31,AM34)</f>
        <v>160097</v>
      </c>
      <c r="AN37" s="124"/>
      <c r="AO37" s="141">
        <f>SUM(AO30,AO31,AO34)</f>
        <v>315075</v>
      </c>
      <c r="AP37" s="124"/>
      <c r="AQ37" s="141">
        <f>SUM(AQ30,AQ31,AQ34)</f>
        <v>487431</v>
      </c>
      <c r="AR37" s="124"/>
      <c r="AS37" s="141">
        <f>SUM(AS30,AS31,AS34)</f>
        <v>658343</v>
      </c>
      <c r="AT37" s="124"/>
      <c r="AU37" s="141">
        <f>SUM(AU30,AU31,AU34)</f>
        <v>184802</v>
      </c>
      <c r="AV37" s="124"/>
      <c r="AW37" s="141">
        <v>345229</v>
      </c>
      <c r="AX37" s="124"/>
      <c r="AY37" s="141">
        <f>SUM(AY30,AY31,AY34)</f>
        <v>538093</v>
      </c>
    </row>
    <row r="38" spans="2:51">
      <c r="B38" s="142" t="s">
        <v>37</v>
      </c>
      <c r="D38" s="142" t="s">
        <v>37</v>
      </c>
      <c r="E38" s="122"/>
      <c r="F38" s="124"/>
      <c r="G38" s="126">
        <v>-11693</v>
      </c>
      <c r="H38" s="124"/>
      <c r="I38" s="126">
        <v>-14554</v>
      </c>
      <c r="J38" s="124"/>
      <c r="K38" s="126">
        <v>-28995</v>
      </c>
      <c r="L38" s="124"/>
      <c r="M38" s="126">
        <v>-44823</v>
      </c>
      <c r="N38" s="124"/>
      <c r="O38" s="126">
        <v>-21450</v>
      </c>
      <c r="P38" s="124"/>
      <c r="Q38" s="126">
        <v>-37076</v>
      </c>
      <c r="R38" s="124"/>
      <c r="S38" s="126">
        <v>-50694</v>
      </c>
      <c r="T38" s="124"/>
      <c r="U38" s="126">
        <v>-73646</v>
      </c>
      <c r="V38" s="124"/>
      <c r="W38" s="126">
        <v>-19728</v>
      </c>
      <c r="X38" s="124"/>
      <c r="Y38" s="126">
        <v>-40229</v>
      </c>
      <c r="Z38" s="124"/>
      <c r="AA38" s="126">
        <v>-55452</v>
      </c>
      <c r="AB38" s="124"/>
      <c r="AC38" s="126">
        <v>-71939</v>
      </c>
      <c r="AD38" s="124"/>
      <c r="AE38" s="126">
        <v>-28307</v>
      </c>
      <c r="AF38" s="124"/>
      <c r="AG38" s="126">
        <v>-50790</v>
      </c>
      <c r="AH38" s="124"/>
      <c r="AI38" s="126">
        <v>-77017</v>
      </c>
      <c r="AJ38" s="124"/>
      <c r="AK38" s="126">
        <v>-103552</v>
      </c>
      <c r="AL38" s="124"/>
      <c r="AM38" s="126">
        <v>-30479</v>
      </c>
      <c r="AN38" s="124"/>
      <c r="AO38" s="126">
        <v>-61303</v>
      </c>
      <c r="AP38" s="124"/>
      <c r="AQ38" s="126">
        <v>-94056.63856000005</v>
      </c>
      <c r="AR38" s="124"/>
      <c r="AS38" s="126">
        <v>-133284.52041000003</v>
      </c>
      <c r="AT38" s="124"/>
      <c r="AU38" s="126">
        <v>-31083</v>
      </c>
      <c r="AV38" s="124"/>
      <c r="AW38" s="126">
        <v>-48467</v>
      </c>
      <c r="AX38" s="124"/>
      <c r="AY38" s="126">
        <v>-81930</v>
      </c>
    </row>
    <row r="39" spans="2:51">
      <c r="B39" s="128" t="s">
        <v>38</v>
      </c>
      <c r="D39" s="128" t="s">
        <v>38</v>
      </c>
      <c r="E39" s="122"/>
      <c r="F39" s="124"/>
      <c r="G39" s="126">
        <v>-27323</v>
      </c>
      <c r="H39" s="124"/>
      <c r="I39" s="126">
        <v>-52854</v>
      </c>
      <c r="J39" s="124"/>
      <c r="K39" s="126">
        <v>-77911</v>
      </c>
      <c r="L39" s="124"/>
      <c r="M39" s="126">
        <v>-100685</v>
      </c>
      <c r="N39" s="124"/>
      <c r="O39" s="126">
        <v>-25998</v>
      </c>
      <c r="P39" s="124"/>
      <c r="Q39" s="126">
        <v>-51008</v>
      </c>
      <c r="R39" s="124"/>
      <c r="S39" s="126">
        <v>-81912</v>
      </c>
      <c r="T39" s="124"/>
      <c r="U39" s="126">
        <v>-114309</v>
      </c>
      <c r="V39" s="124"/>
      <c r="W39" s="126">
        <v>-31405</v>
      </c>
      <c r="X39" s="124"/>
      <c r="Y39" s="126">
        <v>-60928</v>
      </c>
      <c r="Z39" s="124"/>
      <c r="AA39" s="126">
        <v>-98951</v>
      </c>
      <c r="AB39" s="124"/>
      <c r="AC39" s="126">
        <v>-139195</v>
      </c>
      <c r="AD39" s="124"/>
      <c r="AE39" s="126">
        <v>-35101</v>
      </c>
      <c r="AF39" s="124"/>
      <c r="AG39" s="126">
        <v>-72224</v>
      </c>
      <c r="AH39" s="124"/>
      <c r="AI39" s="126">
        <v>-111390</v>
      </c>
      <c r="AJ39" s="124"/>
      <c r="AK39" s="126">
        <v>-156591</v>
      </c>
      <c r="AL39" s="124"/>
      <c r="AM39" s="126">
        <v>-43262</v>
      </c>
      <c r="AN39" s="124"/>
      <c r="AO39" s="126">
        <v>2631</v>
      </c>
      <c r="AP39" s="124"/>
      <c r="AQ39" s="126">
        <v>-130515</v>
      </c>
      <c r="AR39" s="124"/>
      <c r="AS39" s="126">
        <v>-174360</v>
      </c>
      <c r="AT39" s="124"/>
      <c r="AU39" s="126">
        <v>-51480</v>
      </c>
      <c r="AV39" s="124"/>
      <c r="AW39" s="126">
        <v>-97415</v>
      </c>
      <c r="AX39" s="124"/>
      <c r="AY39" s="126">
        <v>-150661</v>
      </c>
    </row>
    <row r="40" spans="2:51" ht="15" thickBot="1">
      <c r="B40" s="143" t="s">
        <v>39</v>
      </c>
      <c r="D40" s="144" t="s">
        <v>39</v>
      </c>
      <c r="E40" s="122"/>
      <c r="F40" s="124"/>
      <c r="G40" s="145">
        <f>SUM(G37:G39)</f>
        <v>52450</v>
      </c>
      <c r="H40" s="124"/>
      <c r="I40" s="145">
        <f>SUM(I37:I39)</f>
        <v>106003</v>
      </c>
      <c r="J40" s="124"/>
      <c r="K40" s="145">
        <f>SUM(K37:K39)</f>
        <v>158302</v>
      </c>
      <c r="L40" s="124"/>
      <c r="M40" s="145">
        <f>SUM(M37:M39)</f>
        <v>208913</v>
      </c>
      <c r="N40" s="124"/>
      <c r="O40" s="145">
        <f>SUM(O37:O39)</f>
        <v>46444</v>
      </c>
      <c r="P40" s="124"/>
      <c r="Q40" s="145">
        <f>SUM(Q37:Q39)</f>
        <v>94821</v>
      </c>
      <c r="R40" s="124"/>
      <c r="S40" s="145">
        <f>SUM(S37:S39)</f>
        <v>155884</v>
      </c>
      <c r="T40" s="124"/>
      <c r="U40" s="145">
        <f>SUM(U37:U39)</f>
        <v>227138</v>
      </c>
      <c r="V40" s="124"/>
      <c r="W40" s="145">
        <f>SUM(W37:W39)</f>
        <v>61640</v>
      </c>
      <c r="X40" s="124"/>
      <c r="Y40" s="145">
        <f>SUM(Y37:Y39)</f>
        <v>120181</v>
      </c>
      <c r="Z40" s="124"/>
      <c r="AA40" s="145">
        <f>SUM(AA37:AA39)</f>
        <v>198200</v>
      </c>
      <c r="AB40" s="124"/>
      <c r="AC40" s="145">
        <f>SUM(AC37:AC39)</f>
        <v>286241</v>
      </c>
      <c r="AD40" s="124"/>
      <c r="AE40" s="145">
        <f>SUM(AE37:AE39)</f>
        <v>67322</v>
      </c>
      <c r="AF40" s="124"/>
      <c r="AG40" s="145">
        <f>SUM(AG37:AG39)</f>
        <v>142740</v>
      </c>
      <c r="AH40" s="124"/>
      <c r="AI40" s="145">
        <f>SUM(AI37:AI39)</f>
        <v>222256</v>
      </c>
      <c r="AJ40" s="124"/>
      <c r="AK40" s="145">
        <f>SUM(AK37:AK39)</f>
        <v>315936</v>
      </c>
      <c r="AL40" s="124"/>
      <c r="AM40" s="145">
        <f>SUM(AM37:AM39)</f>
        <v>86356</v>
      </c>
      <c r="AN40" s="124"/>
      <c r="AO40" s="145">
        <f>SUM(AO37:AO39)</f>
        <v>256403</v>
      </c>
      <c r="AP40" s="124"/>
      <c r="AQ40" s="145">
        <f>SUM(AQ37:AQ39)</f>
        <v>262859.36143999995</v>
      </c>
      <c r="AR40" s="124"/>
      <c r="AS40" s="145">
        <f>SUM(AS37:AS39)</f>
        <v>350698.47959</v>
      </c>
      <c r="AT40" s="124"/>
      <c r="AU40" s="145">
        <f>SUM(AU37:AU39)</f>
        <v>102239</v>
      </c>
      <c r="AV40" s="124"/>
      <c r="AW40" s="145">
        <v>199347</v>
      </c>
      <c r="AX40" s="124"/>
      <c r="AY40" s="145">
        <f>SUM(AY37:AY39)</f>
        <v>305502</v>
      </c>
    </row>
    <row r="41" spans="2:51" ht="15" thickTop="1">
      <c r="F41" s="122"/>
      <c r="G41" s="122"/>
      <c r="H41" s="122"/>
      <c r="I41" s="122"/>
      <c r="J41" s="122"/>
      <c r="K41" s="122"/>
      <c r="L41" s="122"/>
      <c r="M41" s="122"/>
      <c r="N41" s="122"/>
      <c r="O41" s="122"/>
      <c r="P41" s="122"/>
      <c r="Q41" s="122"/>
      <c r="R41" s="122"/>
      <c r="S41" s="122"/>
      <c r="T41" s="122"/>
      <c r="U41" s="122"/>
      <c r="V41" s="122"/>
      <c r="W41" s="122"/>
      <c r="X41" s="122"/>
      <c r="Y41" s="122"/>
      <c r="Z41" s="122"/>
      <c r="AA41" s="122"/>
      <c r="AB41" s="122"/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</row>
    <row r="42" spans="2:51" ht="39.950000000000003" customHeight="1">
      <c r="D42" s="99" t="s">
        <v>0</v>
      </c>
      <c r="F42" s="122"/>
      <c r="G42" s="107" t="str">
        <f>G$6</f>
        <v>1Q20</v>
      </c>
      <c r="I42" s="107" t="str">
        <f>I$6</f>
        <v>2Q20</v>
      </c>
      <c r="K42" s="111" t="str">
        <f>K$6</f>
        <v>3Q20</v>
      </c>
      <c r="L42" s="108"/>
      <c r="M42" s="111" t="str">
        <f>M$6</f>
        <v>4Q20</v>
      </c>
      <c r="N42" s="108"/>
      <c r="O42" s="111" t="str">
        <f>O$6</f>
        <v>1Q21</v>
      </c>
      <c r="P42" s="108"/>
      <c r="Q42" s="111" t="str">
        <f>Q$6</f>
        <v>2Q21</v>
      </c>
      <c r="R42" s="108"/>
      <c r="S42" s="111" t="str">
        <f>S$6</f>
        <v>3Q21</v>
      </c>
      <c r="T42" s="108"/>
      <c r="U42" s="111" t="str">
        <f>U$6</f>
        <v>4Q21</v>
      </c>
      <c r="V42" s="108"/>
      <c r="W42" s="111" t="str">
        <f>W$6</f>
        <v>1Q22</v>
      </c>
      <c r="X42" s="108"/>
      <c r="Y42" s="111" t="str">
        <f>Y$6</f>
        <v>2Q22</v>
      </c>
      <c r="Z42" s="108"/>
      <c r="AA42" s="111" t="str">
        <f>AA$6</f>
        <v>3Q22</v>
      </c>
      <c r="AB42" s="108"/>
      <c r="AC42" s="111" t="str">
        <f>AC$6</f>
        <v>4Q22</v>
      </c>
      <c r="AD42" s="108"/>
      <c r="AE42" s="111" t="str">
        <f>AE$6</f>
        <v>1Q23</v>
      </c>
      <c r="AF42" s="108"/>
      <c r="AG42" s="111" t="str">
        <f>AG$6</f>
        <v>2Q23</v>
      </c>
      <c r="AH42" s="108"/>
      <c r="AI42" s="111" t="str">
        <f>AI$6</f>
        <v>3Q23</v>
      </c>
      <c r="AJ42" s="108"/>
      <c r="AK42" s="111" t="str">
        <f>AK$6</f>
        <v>4Q23</v>
      </c>
      <c r="AL42" s="108"/>
      <c r="AM42" s="111" t="str">
        <f>AM$6</f>
        <v>1Q24</v>
      </c>
      <c r="AN42" s="108"/>
      <c r="AO42" s="111" t="str">
        <f>AO$6</f>
        <v>2Q24</v>
      </c>
      <c r="AP42" s="108"/>
      <c r="AQ42" s="111" t="str">
        <f>AQ$6</f>
        <v>3Q24</v>
      </c>
      <c r="AR42" s="122"/>
      <c r="AS42" s="111" t="str">
        <f>AS$6</f>
        <v>4Q24</v>
      </c>
      <c r="AT42" s="122"/>
      <c r="AU42" s="111" t="str">
        <f>AU$6</f>
        <v>1Q25</v>
      </c>
      <c r="AV42" s="122"/>
      <c r="AW42" s="111" t="s">
        <v>1382</v>
      </c>
      <c r="AX42" s="122"/>
      <c r="AY42" s="111" t="str">
        <f>AY$6</f>
        <v>3Q25</v>
      </c>
    </row>
    <row r="43" spans="2:51">
      <c r="D43" s="108" t="s">
        <v>43</v>
      </c>
      <c r="E43" s="110"/>
      <c r="F43" s="146"/>
      <c r="G43" s="147">
        <v>6550</v>
      </c>
      <c r="H43" s="108"/>
      <c r="I43" s="148">
        <v>6978</v>
      </c>
      <c r="J43" s="108"/>
      <c r="K43" s="148">
        <v>8925</v>
      </c>
      <c r="L43" s="108"/>
      <c r="M43" s="148">
        <v>4592</v>
      </c>
      <c r="N43" s="108"/>
      <c r="O43" s="148">
        <v>7629</v>
      </c>
      <c r="P43" s="108"/>
      <c r="Q43" s="148">
        <v>8741</v>
      </c>
      <c r="R43" s="108"/>
      <c r="S43" s="148">
        <v>7251</v>
      </c>
      <c r="T43" s="108"/>
      <c r="U43" s="148">
        <v>7725</v>
      </c>
      <c r="V43" s="146"/>
      <c r="W43" s="148">
        <v>8059</v>
      </c>
      <c r="X43" s="146"/>
      <c r="Y43" s="148">
        <v>8433</v>
      </c>
      <c r="Z43" s="146"/>
      <c r="AA43" s="148">
        <v>8168</v>
      </c>
      <c r="AB43" s="146"/>
      <c r="AC43" s="148">
        <v>9549</v>
      </c>
      <c r="AD43" s="146"/>
      <c r="AE43" s="148">
        <v>9394</v>
      </c>
      <c r="AF43" s="146"/>
      <c r="AG43" s="148">
        <v>10015</v>
      </c>
      <c r="AH43" s="146"/>
      <c r="AI43" s="148">
        <v>9607</v>
      </c>
      <c r="AJ43" s="146"/>
      <c r="AK43" s="148">
        <v>10228</v>
      </c>
      <c r="AL43" s="146"/>
      <c r="AM43" s="148">
        <v>9538</v>
      </c>
      <c r="AN43" s="146"/>
      <c r="AO43" s="148">
        <v>9651</v>
      </c>
      <c r="AP43" s="146"/>
      <c r="AQ43" s="148">
        <v>10088</v>
      </c>
      <c r="AR43" s="146"/>
      <c r="AS43" s="148">
        <v>14893</v>
      </c>
      <c r="AT43" s="146"/>
      <c r="AU43" s="148">
        <v>10393</v>
      </c>
      <c r="AV43" s="146"/>
      <c r="AW43" s="148">
        <v>11936</v>
      </c>
      <c r="AX43" s="146"/>
      <c r="AY43" s="148">
        <v>9907</v>
      </c>
    </row>
    <row r="44" spans="2:51">
      <c r="D44" s="108" t="s">
        <v>53</v>
      </c>
      <c r="E44" s="110"/>
      <c r="F44" s="146"/>
      <c r="G44" s="147">
        <v>12017</v>
      </c>
      <c r="H44" s="108"/>
      <c r="I44" s="148">
        <v>11718</v>
      </c>
      <c r="J44" s="108"/>
      <c r="K44" s="148">
        <v>11882</v>
      </c>
      <c r="L44" s="108"/>
      <c r="M44" s="148">
        <v>13737</v>
      </c>
      <c r="N44" s="108"/>
      <c r="O44" s="148">
        <v>11898</v>
      </c>
      <c r="P44" s="108"/>
      <c r="Q44" s="148">
        <v>13025</v>
      </c>
      <c r="R44" s="108"/>
      <c r="S44" s="148">
        <v>12508</v>
      </c>
      <c r="T44" s="108"/>
      <c r="U44" s="148">
        <v>13014</v>
      </c>
      <c r="V44" s="146"/>
      <c r="W44" s="148">
        <v>12763</v>
      </c>
      <c r="X44" s="146"/>
      <c r="Y44" s="148">
        <v>13385</v>
      </c>
      <c r="Z44" s="146"/>
      <c r="AA44" s="148">
        <v>11268</v>
      </c>
      <c r="AB44" s="146"/>
      <c r="AC44" s="148">
        <v>11872</v>
      </c>
      <c r="AD44" s="146"/>
      <c r="AE44" s="148">
        <v>13816</v>
      </c>
      <c r="AF44" s="146"/>
      <c r="AG44" s="148">
        <v>14219</v>
      </c>
      <c r="AH44" s="146"/>
      <c r="AI44" s="148">
        <v>20362</v>
      </c>
      <c r="AJ44" s="146"/>
      <c r="AK44" s="148">
        <v>15253</v>
      </c>
      <c r="AL44" s="146"/>
      <c r="AM44" s="148">
        <v>15655</v>
      </c>
      <c r="AN44" s="146"/>
      <c r="AO44" s="148">
        <v>16671</v>
      </c>
      <c r="AP44" s="146"/>
      <c r="AQ44" s="148">
        <v>17936</v>
      </c>
      <c r="AR44" s="146"/>
      <c r="AS44" s="148">
        <v>17748</v>
      </c>
      <c r="AT44" s="146"/>
      <c r="AU44" s="148">
        <v>17837</v>
      </c>
      <c r="AV44" s="146"/>
      <c r="AW44" s="148">
        <v>17574</v>
      </c>
      <c r="AX44" s="146"/>
      <c r="AY44" s="148">
        <v>18085</v>
      </c>
    </row>
    <row r="45" spans="2:51">
      <c r="D45" s="108" t="s">
        <v>45</v>
      </c>
      <c r="E45" s="110"/>
      <c r="F45" s="146"/>
      <c r="G45" s="147">
        <v>813</v>
      </c>
      <c r="H45" s="108"/>
      <c r="I45" s="148">
        <v>714</v>
      </c>
      <c r="J45" s="108"/>
      <c r="K45" s="148">
        <v>627</v>
      </c>
      <c r="L45" s="108"/>
      <c r="M45" s="148">
        <v>1221</v>
      </c>
      <c r="N45" s="108"/>
      <c r="O45" s="148">
        <v>713</v>
      </c>
      <c r="P45" s="108"/>
      <c r="Q45" s="148">
        <v>1208</v>
      </c>
      <c r="R45" s="108"/>
      <c r="S45" s="148">
        <v>1515</v>
      </c>
      <c r="T45" s="108"/>
      <c r="U45" s="148">
        <v>-295</v>
      </c>
      <c r="V45" s="146"/>
      <c r="W45" s="148">
        <v>1193</v>
      </c>
      <c r="X45" s="146"/>
      <c r="Y45" s="148">
        <v>632</v>
      </c>
      <c r="Z45" s="146"/>
      <c r="AA45" s="148">
        <v>836</v>
      </c>
      <c r="AB45" s="146"/>
      <c r="AC45" s="148">
        <v>845</v>
      </c>
      <c r="AD45" s="146"/>
      <c r="AE45" s="148">
        <v>1061</v>
      </c>
      <c r="AF45" s="146"/>
      <c r="AG45" s="148">
        <v>727</v>
      </c>
      <c r="AH45" s="146"/>
      <c r="AI45" s="148">
        <v>1001</v>
      </c>
      <c r="AJ45" s="146"/>
      <c r="AK45" s="148">
        <v>948</v>
      </c>
      <c r="AL45" s="146"/>
      <c r="AM45" s="148">
        <v>984</v>
      </c>
      <c r="AN45" s="146"/>
      <c r="AO45" s="148">
        <v>1653</v>
      </c>
      <c r="AP45" s="146"/>
      <c r="AQ45" s="148">
        <v>1318</v>
      </c>
      <c r="AR45" s="146"/>
      <c r="AS45" s="148">
        <v>1330</v>
      </c>
      <c r="AT45" s="146"/>
      <c r="AU45" s="148">
        <v>1125</v>
      </c>
      <c r="AV45" s="146"/>
      <c r="AW45" s="148">
        <v>1742</v>
      </c>
      <c r="AX45" s="146"/>
      <c r="AY45" s="148">
        <v>1001</v>
      </c>
    </row>
    <row r="46" spans="2:51">
      <c r="D46" s="108" t="s">
        <v>46</v>
      </c>
      <c r="E46" s="110"/>
      <c r="F46" s="146"/>
      <c r="G46" s="147">
        <v>574</v>
      </c>
      <c r="H46" s="108"/>
      <c r="I46" s="148">
        <v>843</v>
      </c>
      <c r="J46" s="108"/>
      <c r="K46" s="148">
        <v>497</v>
      </c>
      <c r="L46" s="108"/>
      <c r="M46" s="148">
        <v>1086</v>
      </c>
      <c r="N46" s="108"/>
      <c r="O46" s="148">
        <v>618</v>
      </c>
      <c r="P46" s="108"/>
      <c r="Q46" s="148">
        <v>1117</v>
      </c>
      <c r="R46" s="108"/>
      <c r="S46" s="148">
        <v>848</v>
      </c>
      <c r="T46" s="108"/>
      <c r="U46" s="148">
        <v>751</v>
      </c>
      <c r="V46" s="146"/>
      <c r="W46" s="148">
        <v>774</v>
      </c>
      <c r="X46" s="146"/>
      <c r="Y46" s="148">
        <v>1070</v>
      </c>
      <c r="Z46" s="146"/>
      <c r="AA46" s="148">
        <v>986</v>
      </c>
      <c r="AB46" s="146"/>
      <c r="AC46" s="148">
        <v>51</v>
      </c>
      <c r="AD46" s="146"/>
      <c r="AE46" s="148">
        <v>875</v>
      </c>
      <c r="AF46" s="146"/>
      <c r="AG46" s="148">
        <v>1104</v>
      </c>
      <c r="AH46" s="146"/>
      <c r="AI46" s="148">
        <v>999</v>
      </c>
      <c r="AJ46" s="146"/>
      <c r="AK46" s="148">
        <v>1165</v>
      </c>
      <c r="AL46" s="146"/>
      <c r="AM46" s="148">
        <v>981</v>
      </c>
      <c r="AN46" s="146"/>
      <c r="AO46" s="148">
        <v>1373</v>
      </c>
      <c r="AP46" s="146"/>
      <c r="AQ46" s="148">
        <v>1145</v>
      </c>
      <c r="AR46" s="146"/>
      <c r="AS46" s="148">
        <v>1086</v>
      </c>
      <c r="AT46" s="146"/>
      <c r="AU46" s="148">
        <v>262</v>
      </c>
      <c r="AV46" s="146"/>
      <c r="AW46" s="148">
        <v>1424</v>
      </c>
      <c r="AX46" s="146"/>
      <c r="AY46" s="148">
        <v>782</v>
      </c>
    </row>
    <row r="47" spans="2:51">
      <c r="D47" s="108" t="s">
        <v>47</v>
      </c>
      <c r="E47" s="110"/>
      <c r="F47" s="146"/>
      <c r="G47" s="147">
        <v>2409</v>
      </c>
      <c r="H47" s="108"/>
      <c r="I47" s="148">
        <v>2205</v>
      </c>
      <c r="J47" s="108"/>
      <c r="K47" s="148">
        <v>2400</v>
      </c>
      <c r="L47" s="108"/>
      <c r="M47" s="148">
        <v>2476</v>
      </c>
      <c r="N47" s="108"/>
      <c r="O47" s="148">
        <v>2634</v>
      </c>
      <c r="P47" s="108"/>
      <c r="Q47" s="148">
        <v>2443</v>
      </c>
      <c r="R47" s="108"/>
      <c r="S47" s="148">
        <v>2717</v>
      </c>
      <c r="T47" s="108"/>
      <c r="U47" s="148">
        <v>2830</v>
      </c>
      <c r="V47" s="146"/>
      <c r="W47" s="148">
        <v>2953</v>
      </c>
      <c r="X47" s="146"/>
      <c r="Y47" s="148">
        <v>2875</v>
      </c>
      <c r="Z47" s="146"/>
      <c r="AA47" s="148">
        <v>3178</v>
      </c>
      <c r="AB47" s="146"/>
      <c r="AC47" s="148">
        <v>2881</v>
      </c>
      <c r="AD47" s="146"/>
      <c r="AE47" s="148">
        <v>3213</v>
      </c>
      <c r="AF47" s="146"/>
      <c r="AG47" s="148">
        <v>3379</v>
      </c>
      <c r="AH47" s="146"/>
      <c r="AI47" s="148">
        <v>3567</v>
      </c>
      <c r="AJ47" s="146"/>
      <c r="AK47" s="148">
        <v>3856</v>
      </c>
      <c r="AL47" s="146"/>
      <c r="AM47" s="148">
        <v>3826</v>
      </c>
      <c r="AN47" s="146"/>
      <c r="AO47" s="148">
        <v>3817</v>
      </c>
      <c r="AP47" s="146"/>
      <c r="AQ47" s="148">
        <v>3983</v>
      </c>
      <c r="AR47" s="146"/>
      <c r="AS47" s="148">
        <v>3961</v>
      </c>
      <c r="AT47" s="146"/>
      <c r="AU47" s="148">
        <v>4263</v>
      </c>
      <c r="AV47" s="146"/>
      <c r="AW47" s="148">
        <v>4009</v>
      </c>
      <c r="AX47" s="146"/>
      <c r="AY47" s="148">
        <v>4249</v>
      </c>
    </row>
    <row r="48" spans="2:51">
      <c r="D48" s="108" t="s">
        <v>48</v>
      </c>
      <c r="E48" s="110"/>
      <c r="F48" s="146"/>
      <c r="G48" s="147">
        <v>10394</v>
      </c>
      <c r="H48" s="108"/>
      <c r="I48" s="148">
        <v>10360</v>
      </c>
      <c r="J48" s="108"/>
      <c r="K48" s="148">
        <v>10655</v>
      </c>
      <c r="L48" s="108"/>
      <c r="M48" s="148">
        <v>12088</v>
      </c>
      <c r="N48" s="108"/>
      <c r="O48" s="148">
        <v>10545</v>
      </c>
      <c r="P48" s="108"/>
      <c r="Q48" s="148">
        <v>11099</v>
      </c>
      <c r="R48" s="108"/>
      <c r="S48" s="148">
        <v>13255</v>
      </c>
      <c r="T48" s="108"/>
      <c r="U48" s="148">
        <v>13138</v>
      </c>
      <c r="V48" s="146"/>
      <c r="W48" s="148">
        <v>14286</v>
      </c>
      <c r="X48" s="146"/>
      <c r="Y48" s="148">
        <v>13113</v>
      </c>
      <c r="Z48" s="146"/>
      <c r="AA48" s="148">
        <v>13377</v>
      </c>
      <c r="AB48" s="146"/>
      <c r="AC48" s="148">
        <v>13028</v>
      </c>
      <c r="AD48" s="146"/>
      <c r="AE48" s="148">
        <v>13351</v>
      </c>
      <c r="AF48" s="146"/>
      <c r="AG48" s="148">
        <v>13212</v>
      </c>
      <c r="AH48" s="146"/>
      <c r="AI48" s="148">
        <v>14221</v>
      </c>
      <c r="AJ48" s="146"/>
      <c r="AK48" s="148">
        <v>15525</v>
      </c>
      <c r="AL48" s="146"/>
      <c r="AM48" s="148">
        <v>15101</v>
      </c>
      <c r="AN48" s="146"/>
      <c r="AO48" s="148">
        <v>13385</v>
      </c>
      <c r="AP48" s="146"/>
      <c r="AQ48" s="148">
        <v>12493</v>
      </c>
      <c r="AR48" s="146"/>
      <c r="AS48" s="148">
        <v>9442</v>
      </c>
      <c r="AT48" s="146"/>
      <c r="AU48" s="148">
        <v>9365</v>
      </c>
      <c r="AV48" s="146"/>
      <c r="AW48" s="148">
        <v>9993</v>
      </c>
      <c r="AX48" s="146"/>
      <c r="AY48" s="148">
        <v>7550</v>
      </c>
    </row>
    <row r="49" spans="4:53">
      <c r="D49" s="108" t="s">
        <v>49</v>
      </c>
      <c r="E49" s="110"/>
      <c r="F49" s="146"/>
      <c r="G49" s="147">
        <v>636</v>
      </c>
      <c r="H49" s="108"/>
      <c r="I49" s="148">
        <v>478</v>
      </c>
      <c r="J49" s="108"/>
      <c r="K49" s="148">
        <v>479</v>
      </c>
      <c r="L49" s="108"/>
      <c r="M49" s="148">
        <v>996</v>
      </c>
      <c r="N49" s="108"/>
      <c r="O49" s="148">
        <v>734</v>
      </c>
      <c r="P49" s="108"/>
      <c r="Q49" s="148">
        <v>695</v>
      </c>
      <c r="R49" s="108"/>
      <c r="S49" s="148">
        <v>1373</v>
      </c>
      <c r="T49" s="108"/>
      <c r="U49" s="148">
        <v>959</v>
      </c>
      <c r="V49" s="146"/>
      <c r="W49" s="148">
        <v>1016</v>
      </c>
      <c r="X49" s="146"/>
      <c r="Y49" s="148">
        <v>2056</v>
      </c>
      <c r="Z49" s="146"/>
      <c r="AA49" s="148">
        <v>348</v>
      </c>
      <c r="AB49" s="146"/>
      <c r="AC49" s="148">
        <v>312</v>
      </c>
      <c r="AD49" s="146"/>
      <c r="AE49" s="148">
        <v>1238</v>
      </c>
      <c r="AF49" s="146"/>
      <c r="AG49" s="148">
        <v>1336</v>
      </c>
      <c r="AH49" s="146"/>
      <c r="AI49" s="148">
        <v>1667</v>
      </c>
      <c r="AJ49" s="146"/>
      <c r="AK49" s="148">
        <v>931</v>
      </c>
      <c r="AL49" s="146"/>
      <c r="AM49" s="148">
        <v>995</v>
      </c>
      <c r="AN49" s="146"/>
      <c r="AO49" s="148">
        <v>1162</v>
      </c>
      <c r="AP49" s="146"/>
      <c r="AQ49" s="148">
        <v>1099</v>
      </c>
      <c r="AR49" s="146"/>
      <c r="AS49" s="148">
        <v>1262</v>
      </c>
      <c r="AT49" s="146"/>
      <c r="AU49" s="148">
        <v>1325</v>
      </c>
      <c r="AV49" s="146"/>
      <c r="AW49" s="148">
        <v>1170</v>
      </c>
      <c r="AX49" s="146"/>
      <c r="AY49" s="148">
        <v>1230</v>
      </c>
    </row>
    <row r="50" spans="4:53">
      <c r="D50" s="108" t="s">
        <v>54</v>
      </c>
      <c r="E50" s="110"/>
      <c r="F50" s="146"/>
      <c r="G50" s="147">
        <v>6956</v>
      </c>
      <c r="H50" s="108"/>
      <c r="I50" s="148">
        <v>2538</v>
      </c>
      <c r="J50" s="108"/>
      <c r="K50" s="148">
        <v>4442</v>
      </c>
      <c r="L50" s="108"/>
      <c r="M50" s="148">
        <v>7230</v>
      </c>
      <c r="N50" s="108"/>
      <c r="O50" s="148">
        <v>8153</v>
      </c>
      <c r="P50" s="108"/>
      <c r="Q50" s="148">
        <v>4114</v>
      </c>
      <c r="R50" s="108"/>
      <c r="S50" s="148">
        <v>6542</v>
      </c>
      <c r="T50" s="108"/>
      <c r="U50" s="148">
        <v>-4607</v>
      </c>
      <c r="V50" s="146"/>
      <c r="W50" s="148">
        <v>5919</v>
      </c>
      <c r="X50" s="146"/>
      <c r="Y50" s="148">
        <v>5125</v>
      </c>
      <c r="Z50" s="146"/>
      <c r="AA50" s="148">
        <v>5661</v>
      </c>
      <c r="AB50" s="146"/>
      <c r="AC50" s="148">
        <v>1391</v>
      </c>
      <c r="AD50" s="146"/>
      <c r="AE50" s="148">
        <v>4284</v>
      </c>
      <c r="AF50" s="146"/>
      <c r="AG50" s="148">
        <v>5786</v>
      </c>
      <c r="AH50" s="146"/>
      <c r="AI50" s="148">
        <v>5060</v>
      </c>
      <c r="AJ50" s="146"/>
      <c r="AK50" s="148">
        <v>6884</v>
      </c>
      <c r="AL50" s="146"/>
      <c r="AM50" s="148">
        <v>6715</v>
      </c>
      <c r="AN50" s="146"/>
      <c r="AO50" s="148">
        <v>4709</v>
      </c>
      <c r="AP50" s="146"/>
      <c r="AQ50" s="148">
        <v>6298</v>
      </c>
      <c r="AR50" s="146"/>
      <c r="AS50" s="148">
        <v>-3375</v>
      </c>
      <c r="AT50" s="146"/>
      <c r="AU50" s="148">
        <v>5199</v>
      </c>
      <c r="AV50" s="146"/>
      <c r="AW50" s="148">
        <v>6491</v>
      </c>
      <c r="AX50" s="146"/>
      <c r="AY50" s="148">
        <v>1072</v>
      </c>
    </row>
    <row r="51" spans="4:53">
      <c r="D51" s="108" t="s">
        <v>21</v>
      </c>
      <c r="E51" s="110"/>
      <c r="F51" s="146"/>
      <c r="G51" s="147">
        <v>348</v>
      </c>
      <c r="H51" s="108"/>
      <c r="I51" s="148">
        <v>399</v>
      </c>
      <c r="J51" s="108"/>
      <c r="K51" s="148">
        <v>870</v>
      </c>
      <c r="L51" s="108"/>
      <c r="M51" s="148">
        <v>2615</v>
      </c>
      <c r="N51" s="108"/>
      <c r="O51" s="148">
        <v>168</v>
      </c>
      <c r="P51" s="108"/>
      <c r="Q51" s="148">
        <v>636</v>
      </c>
      <c r="R51" s="108"/>
      <c r="S51" s="148">
        <v>656</v>
      </c>
      <c r="T51" s="108"/>
      <c r="U51" s="148">
        <v>160</v>
      </c>
      <c r="V51" s="146"/>
      <c r="W51" s="148">
        <v>503</v>
      </c>
      <c r="X51" s="146"/>
      <c r="Y51" s="148">
        <v>1237</v>
      </c>
      <c r="Z51" s="146"/>
      <c r="AA51" s="148">
        <v>574</v>
      </c>
      <c r="AB51" s="146"/>
      <c r="AC51" s="148">
        <v>-4061</v>
      </c>
      <c r="AD51" s="146"/>
      <c r="AE51" s="148">
        <v>379</v>
      </c>
      <c r="AF51" s="146"/>
      <c r="AG51" s="148">
        <v>379</v>
      </c>
      <c r="AH51" s="146"/>
      <c r="AI51" s="148">
        <v>332</v>
      </c>
      <c r="AJ51" s="146"/>
      <c r="AK51" s="148">
        <v>-1344</v>
      </c>
      <c r="AL51" s="146"/>
      <c r="AM51" s="148">
        <v>597</v>
      </c>
      <c r="AN51" s="146"/>
      <c r="AO51" s="148">
        <v>1918</v>
      </c>
      <c r="AP51" s="146"/>
      <c r="AQ51" s="148">
        <v>1143</v>
      </c>
      <c r="AR51" s="146"/>
      <c r="AS51" s="148">
        <v>-105</v>
      </c>
      <c r="AT51" s="146"/>
      <c r="AU51" s="148">
        <v>-68</v>
      </c>
      <c r="AV51" s="146"/>
      <c r="AW51" s="148">
        <v>285</v>
      </c>
      <c r="AX51" s="146"/>
      <c r="AY51" s="148">
        <v>639</v>
      </c>
    </row>
    <row r="52" spans="4:53">
      <c r="D52" s="108" t="s">
        <v>1452</v>
      </c>
      <c r="E52" s="110"/>
      <c r="F52" s="146"/>
      <c r="G52" s="147"/>
      <c r="H52" s="108"/>
      <c r="I52" s="148"/>
      <c r="J52" s="108"/>
      <c r="K52" s="148"/>
      <c r="L52" s="108"/>
      <c r="M52" s="148">
        <v>1459</v>
      </c>
      <c r="N52" s="108"/>
      <c r="O52" s="148">
        <v>1065</v>
      </c>
      <c r="P52" s="108"/>
      <c r="Q52" s="148">
        <v>582</v>
      </c>
      <c r="R52" s="108"/>
      <c r="S52" s="148">
        <v>1261</v>
      </c>
      <c r="T52" s="108"/>
      <c r="U52" s="148">
        <v>1051</v>
      </c>
      <c r="V52" s="146"/>
      <c r="W52" s="148">
        <v>1057</v>
      </c>
      <c r="X52" s="146"/>
      <c r="Y52" s="148">
        <v>944</v>
      </c>
      <c r="Z52" s="146"/>
      <c r="AA52" s="148">
        <v>786</v>
      </c>
      <c r="AB52" s="146"/>
      <c r="AC52" s="148">
        <v>773</v>
      </c>
      <c r="AD52" s="146"/>
      <c r="AE52" s="148">
        <v>1811</v>
      </c>
      <c r="AF52" s="146"/>
      <c r="AG52" s="148">
        <v>-286</v>
      </c>
      <c r="AH52" s="146"/>
      <c r="AI52" s="148">
        <v>856</v>
      </c>
      <c r="AJ52" s="146"/>
      <c r="AK52" s="148">
        <v>820</v>
      </c>
      <c r="AL52" s="146"/>
      <c r="AM52" s="148">
        <v>805</v>
      </c>
      <c r="AN52" s="146"/>
      <c r="AO52" s="148"/>
      <c r="AP52" s="146"/>
      <c r="AQ52" s="148"/>
      <c r="AR52" s="146"/>
      <c r="AT52" s="146"/>
      <c r="AV52" s="146"/>
      <c r="AX52" s="146"/>
    </row>
    <row r="53" spans="4:53">
      <c r="D53" s="108" t="s">
        <v>198</v>
      </c>
      <c r="E53" s="110"/>
      <c r="F53" s="146"/>
      <c r="G53" s="147">
        <v>2918</v>
      </c>
      <c r="H53" s="108"/>
      <c r="I53" s="148">
        <v>1915</v>
      </c>
      <c r="J53" s="108"/>
      <c r="K53" s="148">
        <v>620</v>
      </c>
      <c r="L53" s="108"/>
      <c r="M53" s="148">
        <v>4456</v>
      </c>
      <c r="N53" s="108"/>
      <c r="O53" s="148">
        <v>1498</v>
      </c>
      <c r="P53" s="108"/>
      <c r="Q53" s="148">
        <v>1148</v>
      </c>
      <c r="R53" s="108"/>
      <c r="S53" s="148">
        <v>90</v>
      </c>
      <c r="T53" s="108"/>
      <c r="U53" s="148">
        <v>1009</v>
      </c>
      <c r="V53" s="146"/>
      <c r="W53" s="148">
        <v>2487</v>
      </c>
      <c r="X53" s="146"/>
      <c r="Y53" s="148">
        <v>3006</v>
      </c>
      <c r="Z53" s="146"/>
      <c r="AA53" s="148">
        <v>3486</v>
      </c>
      <c r="AB53" s="146"/>
      <c r="AC53" s="148">
        <v>2683</v>
      </c>
      <c r="AD53" s="146"/>
      <c r="AE53" s="148">
        <v>3891</v>
      </c>
      <c r="AF53" s="146"/>
      <c r="AG53" s="148">
        <v>4090</v>
      </c>
      <c r="AH53" s="146"/>
      <c r="AI53" s="148">
        <v>4027</v>
      </c>
      <c r="AJ53" s="146"/>
      <c r="AK53" s="148">
        <v>4021</v>
      </c>
      <c r="AL53" s="146"/>
      <c r="AM53" s="148">
        <v>3933</v>
      </c>
      <c r="AN53" s="146"/>
      <c r="AO53" s="148">
        <v>3717</v>
      </c>
      <c r="AP53" s="146"/>
      <c r="AQ53" s="148">
        <v>1561</v>
      </c>
      <c r="AR53" s="146"/>
      <c r="AS53" s="148">
        <v>4738</v>
      </c>
      <c r="AT53" s="146"/>
      <c r="AU53" s="148">
        <v>4068.79133</v>
      </c>
      <c r="AV53" s="146"/>
      <c r="AW53" s="148">
        <v>7344</v>
      </c>
      <c r="AX53" s="146"/>
      <c r="AY53" s="148">
        <v>4815.6963800000012</v>
      </c>
    </row>
    <row r="54" spans="4:53">
      <c r="D54" s="149" t="s">
        <v>243</v>
      </c>
      <c r="E54" s="110"/>
      <c r="F54" s="146"/>
      <c r="G54" s="150">
        <f>SUM(G43:G53)</f>
        <v>43615</v>
      </c>
      <c r="H54" s="108"/>
      <c r="I54" s="150">
        <f>SUM(I43:I53)</f>
        <v>38148</v>
      </c>
      <c r="J54" s="108"/>
      <c r="K54" s="150">
        <f>SUM(K43:K53)</f>
        <v>41397</v>
      </c>
      <c r="L54" s="108"/>
      <c r="M54" s="150">
        <f>SUM(M43:M53)</f>
        <v>51956</v>
      </c>
      <c r="N54" s="108"/>
      <c r="O54" s="150">
        <f>SUM(O43:O53)</f>
        <v>45655</v>
      </c>
      <c r="P54" s="108"/>
      <c r="Q54" s="150">
        <f>SUM(Q43:Q53)</f>
        <v>44808</v>
      </c>
      <c r="R54" s="108"/>
      <c r="S54" s="150">
        <f>SUM(S43:S53)</f>
        <v>48016</v>
      </c>
      <c r="T54" s="108"/>
      <c r="U54" s="150">
        <f>SUM(U43:U53)</f>
        <v>35735</v>
      </c>
      <c r="V54" s="146"/>
      <c r="W54" s="150">
        <f>SUM(W43:W53)</f>
        <v>51010</v>
      </c>
      <c r="X54" s="146"/>
      <c r="Y54" s="150">
        <f>SUM(Y43:Y53)</f>
        <v>51876</v>
      </c>
      <c r="Z54" s="146"/>
      <c r="AA54" s="150">
        <f>SUM(AA43:AA53)</f>
        <v>48668</v>
      </c>
      <c r="AB54" s="146"/>
      <c r="AC54" s="150">
        <f>SUM(AC43:AC53)</f>
        <v>39324</v>
      </c>
      <c r="AD54" s="146"/>
      <c r="AE54" s="150">
        <f>SUM(AE43:AE53)</f>
        <v>53313</v>
      </c>
      <c r="AF54" s="146"/>
      <c r="AG54" s="150">
        <f>SUM(AG43:AG53)</f>
        <v>53961</v>
      </c>
      <c r="AH54" s="146"/>
      <c r="AI54" s="150">
        <f>SUM(AI43:AI53)</f>
        <v>61699</v>
      </c>
      <c r="AJ54" s="146"/>
      <c r="AK54" s="150">
        <f>SUM(AK43:AK53)</f>
        <v>58287</v>
      </c>
      <c r="AL54" s="146"/>
      <c r="AM54" s="150">
        <f>SUM(AM43:AM53)</f>
        <v>59130</v>
      </c>
      <c r="AN54" s="146"/>
      <c r="AO54" s="150">
        <f>SUM(AO43:AO53)</f>
        <v>58056</v>
      </c>
      <c r="AP54" s="146"/>
      <c r="AQ54" s="150">
        <f>SUM(AQ43:AQ53)</f>
        <v>57064</v>
      </c>
      <c r="AR54" s="146"/>
      <c r="AS54" s="150">
        <f>SUM(AS43:AS53)</f>
        <v>50980</v>
      </c>
      <c r="AT54" s="146"/>
      <c r="AU54" s="150">
        <f>SUM(AU43:AU53)</f>
        <v>53769.79133</v>
      </c>
      <c r="AV54" s="146"/>
      <c r="AW54" s="150">
        <v>61968</v>
      </c>
      <c r="AX54" s="146"/>
      <c r="AY54" s="150">
        <f>SUM(AY43:AY53)</f>
        <v>49330.696380000001</v>
      </c>
    </row>
    <row r="55" spans="4:53">
      <c r="D55" s="108" t="s">
        <v>52</v>
      </c>
      <c r="E55" s="110"/>
      <c r="F55" s="146"/>
      <c r="G55" s="147">
        <v>11602</v>
      </c>
      <c r="H55" s="108"/>
      <c r="I55" s="148">
        <v>11718</v>
      </c>
      <c r="J55" s="108"/>
      <c r="K55" s="148">
        <v>12192</v>
      </c>
      <c r="L55" s="108"/>
      <c r="M55" s="148">
        <v>9865</v>
      </c>
      <c r="N55" s="108"/>
      <c r="O55" s="148">
        <v>12684</v>
      </c>
      <c r="P55" s="108"/>
      <c r="Q55" s="148">
        <v>13290</v>
      </c>
      <c r="R55" s="108"/>
      <c r="S55" s="148">
        <v>13195</v>
      </c>
      <c r="T55" s="108"/>
      <c r="U55" s="148">
        <v>11036</v>
      </c>
      <c r="V55" s="146"/>
      <c r="W55" s="148">
        <v>13299</v>
      </c>
      <c r="X55" s="146"/>
      <c r="Y55" s="148">
        <v>13158</v>
      </c>
      <c r="Z55" s="146"/>
      <c r="AA55" s="148">
        <v>13993</v>
      </c>
      <c r="AB55" s="146"/>
      <c r="AC55" s="148">
        <v>13474</v>
      </c>
      <c r="AD55" s="146"/>
      <c r="AE55" s="148">
        <v>14278</v>
      </c>
      <c r="AF55" s="146"/>
      <c r="AG55" s="148">
        <v>14851</v>
      </c>
      <c r="AH55" s="146"/>
      <c r="AI55" s="148">
        <v>14904</v>
      </c>
      <c r="AJ55" s="146"/>
      <c r="AK55" s="148">
        <v>15273</v>
      </c>
      <c r="AL55" s="146"/>
      <c r="AM55" s="148">
        <v>16697</v>
      </c>
      <c r="AN55" s="146"/>
      <c r="AO55" s="148">
        <v>19051</v>
      </c>
      <c r="AP55" s="146"/>
      <c r="AQ55" s="148">
        <v>20799.27232</v>
      </c>
      <c r="AR55" s="146"/>
      <c r="AS55" s="148">
        <v>22104.818569999999</v>
      </c>
      <c r="AT55" s="146"/>
      <c r="AU55" s="148">
        <v>22034</v>
      </c>
      <c r="AV55" s="146"/>
      <c r="AW55" s="148">
        <v>22040</v>
      </c>
      <c r="AX55" s="146"/>
      <c r="AY55" s="148">
        <v>22148</v>
      </c>
    </row>
    <row r="56" spans="4:53">
      <c r="D56" s="149" t="s">
        <v>1</v>
      </c>
      <c r="E56" s="110"/>
      <c r="F56" s="146"/>
      <c r="G56" s="150">
        <f>SUM(G54:G55)</f>
        <v>55217</v>
      </c>
      <c r="H56" s="108"/>
      <c r="I56" s="150">
        <f>SUM(I54:I55)</f>
        <v>49866</v>
      </c>
      <c r="J56" s="108"/>
      <c r="K56" s="150">
        <f>SUM(K54:K55)</f>
        <v>53589</v>
      </c>
      <c r="L56" s="108"/>
      <c r="M56" s="150">
        <f>SUM(M54:M55)</f>
        <v>61821</v>
      </c>
      <c r="N56" s="108"/>
      <c r="O56" s="150">
        <f>SUM(O54:O55)</f>
        <v>58339</v>
      </c>
      <c r="P56" s="108"/>
      <c r="Q56" s="150">
        <f>SUM(Q54:Q55)</f>
        <v>58098</v>
      </c>
      <c r="R56" s="108"/>
      <c r="S56" s="150">
        <f>SUM(S54:S55)</f>
        <v>61211</v>
      </c>
      <c r="T56" s="108"/>
      <c r="U56" s="150">
        <f>SUM(U54:U55)</f>
        <v>46771</v>
      </c>
      <c r="V56" s="146"/>
      <c r="W56" s="150">
        <f>SUM(W54:W55)</f>
        <v>64309</v>
      </c>
      <c r="X56" s="146"/>
      <c r="Y56" s="150">
        <f>SUM(Y54:Y55)</f>
        <v>65034</v>
      </c>
      <c r="Z56" s="146"/>
      <c r="AA56" s="150">
        <f>SUM(AA54:AA55)</f>
        <v>62661</v>
      </c>
      <c r="AB56" s="146"/>
      <c r="AC56" s="150">
        <f>SUM(AC54:AC55)</f>
        <v>52798</v>
      </c>
      <c r="AD56" s="146"/>
      <c r="AE56" s="150">
        <f>SUM(AE54:AE55)</f>
        <v>67591</v>
      </c>
      <c r="AF56" s="146"/>
      <c r="AG56" s="150">
        <f>SUM(AG54:AG55)</f>
        <v>68812</v>
      </c>
      <c r="AH56" s="146"/>
      <c r="AI56" s="150">
        <f>SUM(AI54:AI55)</f>
        <v>76603</v>
      </c>
      <c r="AJ56" s="146"/>
      <c r="AK56" s="150">
        <f>SUM(AK54:AK55)</f>
        <v>73560</v>
      </c>
      <c r="AL56" s="146"/>
      <c r="AM56" s="150">
        <f>SUM(AM54:AM55)</f>
        <v>75827</v>
      </c>
      <c r="AN56" s="146"/>
      <c r="AO56" s="150">
        <f>SUM(AO54:AO55)</f>
        <v>77107</v>
      </c>
      <c r="AP56" s="146"/>
      <c r="AQ56" s="150">
        <f>SUM(AQ54:AQ55)</f>
        <v>77863.272320000004</v>
      </c>
      <c r="AR56" s="146"/>
      <c r="AS56" s="150">
        <f>SUM(AS54:AS55)</f>
        <v>73084.818570000003</v>
      </c>
      <c r="AT56" s="146"/>
      <c r="AU56" s="150">
        <f>SUM(AU54:AU55)</f>
        <v>75803.791330000007</v>
      </c>
      <c r="AV56" s="146"/>
      <c r="AW56" s="150">
        <v>84008</v>
      </c>
      <c r="AX56" s="146"/>
      <c r="AY56" s="150">
        <f>SUM(AY54:AY55)</f>
        <v>71478.696380000009</v>
      </c>
    </row>
    <row r="57" spans="4:53">
      <c r="F57" s="122"/>
      <c r="G57" s="122"/>
      <c r="H57" s="122"/>
      <c r="I57" s="122"/>
      <c r="J57" s="122"/>
      <c r="K57" s="122"/>
      <c r="L57" s="122"/>
      <c r="M57" s="122"/>
      <c r="N57" s="122"/>
      <c r="O57" s="122"/>
      <c r="P57" s="122"/>
      <c r="Q57" s="122"/>
      <c r="R57" s="122"/>
      <c r="S57" s="122"/>
      <c r="T57" s="122"/>
      <c r="U57" s="122"/>
      <c r="V57" s="122"/>
      <c r="W57" s="122"/>
      <c r="X57" s="122"/>
      <c r="Y57" s="122"/>
      <c r="Z57" s="122"/>
      <c r="AA57" s="122"/>
      <c r="AB57" s="122"/>
      <c r="AC57" s="122"/>
      <c r="AD57" s="122"/>
      <c r="AE57" s="122"/>
      <c r="AF57" s="122"/>
      <c r="AG57" s="122"/>
      <c r="AH57" s="122"/>
      <c r="AI57" s="122"/>
      <c r="AJ57" s="122"/>
      <c r="AK57" s="122"/>
      <c r="AL57" s="122"/>
      <c r="AM57" s="122"/>
      <c r="AN57" s="122"/>
      <c r="AO57" s="122"/>
      <c r="AP57" s="122"/>
      <c r="AQ57" s="122"/>
      <c r="AR57" s="122"/>
      <c r="AS57" s="122"/>
      <c r="AT57" s="122"/>
      <c r="AU57" s="122"/>
      <c r="AV57" s="122"/>
      <c r="AW57" s="122"/>
      <c r="AX57" s="122"/>
      <c r="AY57" s="122"/>
    </row>
    <row r="58" spans="4:53" ht="39.950000000000003" customHeight="1">
      <c r="D58" s="99" t="s">
        <v>110</v>
      </c>
      <c r="F58" s="122"/>
      <c r="G58" s="107" t="str">
        <f>G$6</f>
        <v>1Q20</v>
      </c>
      <c r="I58" s="107" t="str">
        <f>I$6</f>
        <v>2Q20</v>
      </c>
      <c r="K58" s="111" t="str">
        <f>K$6</f>
        <v>3Q20</v>
      </c>
      <c r="L58" s="108"/>
      <c r="M58" s="111" t="str">
        <f>M$6</f>
        <v>4Q20</v>
      </c>
      <c r="N58" s="108"/>
      <c r="O58" s="111" t="str">
        <f>O$6</f>
        <v>1Q21</v>
      </c>
      <c r="P58" s="108"/>
      <c r="Q58" s="111" t="str">
        <f>Q$6</f>
        <v>2Q21</v>
      </c>
      <c r="R58" s="108"/>
      <c r="S58" s="111" t="str">
        <f>S$6</f>
        <v>3Q21</v>
      </c>
      <c r="T58" s="108"/>
      <c r="U58" s="111" t="str">
        <f>U$6</f>
        <v>4Q21</v>
      </c>
      <c r="V58" s="108"/>
      <c r="W58" s="111" t="str">
        <f>W$6</f>
        <v>1Q22</v>
      </c>
      <c r="X58" s="108"/>
      <c r="Y58" s="111" t="str">
        <f>Y$6</f>
        <v>2Q22</v>
      </c>
      <c r="Z58" s="108"/>
      <c r="AA58" s="111" t="str">
        <f>AA$6</f>
        <v>3Q22</v>
      </c>
      <c r="AB58" s="108"/>
      <c r="AC58" s="111" t="str">
        <f>AC$6</f>
        <v>4Q22</v>
      </c>
      <c r="AD58" s="108"/>
      <c r="AE58" s="111" t="str">
        <f>AE$6</f>
        <v>1Q23</v>
      </c>
      <c r="AF58" s="108"/>
      <c r="AG58" s="111" t="str">
        <f>AG$6</f>
        <v>2Q23</v>
      </c>
      <c r="AH58" s="108"/>
      <c r="AI58" s="111" t="str">
        <f>AI$6</f>
        <v>3Q23</v>
      </c>
      <c r="AJ58" s="108"/>
      <c r="AK58" s="111" t="str">
        <f>AK$6</f>
        <v>4Q23</v>
      </c>
      <c r="AL58" s="108"/>
      <c r="AM58" s="111" t="str">
        <f>AM$6</f>
        <v>1Q24</v>
      </c>
      <c r="AN58" s="108"/>
      <c r="AO58" s="111" t="str">
        <f>AO$6</f>
        <v>2Q24</v>
      </c>
      <c r="AP58" s="108"/>
      <c r="AQ58" s="111" t="str">
        <f>AQ$6</f>
        <v>3Q24</v>
      </c>
      <c r="AR58" s="122"/>
      <c r="AS58" s="111" t="str">
        <f>AS$6</f>
        <v>4Q24</v>
      </c>
      <c r="AT58" s="122"/>
      <c r="AU58" s="111" t="str">
        <f>AU$6</f>
        <v>1Q25</v>
      </c>
      <c r="AV58" s="122"/>
      <c r="AW58" s="111" t="s">
        <v>1382</v>
      </c>
      <c r="AX58" s="122"/>
      <c r="AY58" s="111" t="str">
        <f>AY$6</f>
        <v>3Q25</v>
      </c>
    </row>
    <row r="59" spans="4:53">
      <c r="D59" s="153" t="s">
        <v>1242</v>
      </c>
      <c r="F59" s="285"/>
      <c r="G59" s="156">
        <f>SUM(G60:G62)</f>
        <v>146683</v>
      </c>
      <c r="H59" s="108"/>
      <c r="I59" s="156">
        <f>SUM(I60:I62)</f>
        <v>131811</v>
      </c>
      <c r="J59" s="108"/>
      <c r="K59" s="156">
        <f>SUM(K60:K62)</f>
        <v>145386</v>
      </c>
      <c r="L59" s="108"/>
      <c r="M59" s="156">
        <f>SUM(M60:M62)</f>
        <v>151034</v>
      </c>
      <c r="N59" s="108"/>
      <c r="O59" s="156">
        <f>SUM(O60:O62)</f>
        <v>152231</v>
      </c>
      <c r="P59" s="108"/>
      <c r="Q59" s="156">
        <f>SUM(Q60:Q62)</f>
        <v>147111</v>
      </c>
      <c r="R59" s="108"/>
      <c r="S59" s="156">
        <f>SUM(S60:S62)</f>
        <v>166796</v>
      </c>
      <c r="T59" s="108"/>
      <c r="U59" s="156">
        <f>SUM(U60:U62)</f>
        <v>173374</v>
      </c>
      <c r="V59" s="154"/>
      <c r="W59" s="156">
        <f>SUM(W60:W62)</f>
        <v>177082</v>
      </c>
      <c r="X59" s="154"/>
      <c r="Y59" s="156">
        <f>SUM(Y60:Y62)</f>
        <v>173599.49</v>
      </c>
      <c r="Z59" s="154"/>
      <c r="AA59" s="156">
        <f>SUM(AA60:AA62)</f>
        <v>193926.32</v>
      </c>
      <c r="AB59" s="154"/>
      <c r="AC59" s="156">
        <f>SUM(AC60:AC62)</f>
        <v>197570</v>
      </c>
      <c r="AD59" s="154"/>
      <c r="AE59" s="156">
        <f>SUM(AE60:AE62)</f>
        <v>198321</v>
      </c>
      <c r="AF59" s="154"/>
      <c r="AG59" s="156">
        <f>SUM(AG60:AG62)</f>
        <v>203836</v>
      </c>
      <c r="AH59" s="154"/>
      <c r="AI59" s="156">
        <f>SUM(AI60:AI62)</f>
        <v>221512</v>
      </c>
      <c r="AJ59" s="154"/>
      <c r="AK59" s="156">
        <f>SUM(AK60:AK62)</f>
        <v>238976</v>
      </c>
      <c r="AL59" s="154"/>
      <c r="AM59" s="156">
        <f>SUM(AM60:AM62)</f>
        <v>235924</v>
      </c>
      <c r="AN59" s="154"/>
      <c r="AO59" s="156">
        <f>SUM(AO60:AO62)</f>
        <v>232085</v>
      </c>
      <c r="AP59" s="154"/>
      <c r="AQ59" s="156">
        <f>SUM(AQ60:AQ62)</f>
        <v>246369</v>
      </c>
      <c r="AR59" s="154"/>
      <c r="AS59" s="156">
        <f>SUM(AS60:AS62)</f>
        <v>242119</v>
      </c>
      <c r="AT59" s="154"/>
      <c r="AU59" s="156">
        <f>SUM(AU60:AU62)</f>
        <v>259574</v>
      </c>
      <c r="AV59" s="154"/>
      <c r="AW59" s="156">
        <v>243192</v>
      </c>
      <c r="AX59" s="154"/>
      <c r="AY59" s="156">
        <f>SUM(AY60:AY62)</f>
        <v>263085</v>
      </c>
    </row>
    <row r="60" spans="4:53">
      <c r="D60" s="3" t="s">
        <v>1378</v>
      </c>
      <c r="F60" s="287"/>
      <c r="G60" s="159">
        <v>111151</v>
      </c>
      <c r="H60" s="108"/>
      <c r="I60" s="159">
        <v>99543</v>
      </c>
      <c r="J60" s="108"/>
      <c r="K60" s="159">
        <v>110646</v>
      </c>
      <c r="L60" s="108"/>
      <c r="M60" s="159">
        <v>113564</v>
      </c>
      <c r="N60" s="108"/>
      <c r="O60" s="159">
        <v>113324</v>
      </c>
      <c r="P60" s="108"/>
      <c r="Q60" s="159">
        <v>113264</v>
      </c>
      <c r="R60" s="108"/>
      <c r="S60" s="159">
        <v>124853</v>
      </c>
      <c r="T60" s="108"/>
      <c r="U60" s="159">
        <v>128287</v>
      </c>
      <c r="V60" s="158"/>
      <c r="W60" s="159">
        <v>134371</v>
      </c>
      <c r="X60" s="158"/>
      <c r="Y60" s="159">
        <v>130784.4</v>
      </c>
      <c r="Z60" s="158"/>
      <c r="AA60" s="159">
        <v>146018.85</v>
      </c>
      <c r="AB60" s="158"/>
      <c r="AC60" s="159">
        <v>149679</v>
      </c>
      <c r="AD60" s="158"/>
      <c r="AE60" s="159">
        <v>148054</v>
      </c>
      <c r="AF60" s="158"/>
      <c r="AG60" s="159">
        <v>150538</v>
      </c>
      <c r="AH60" s="158"/>
      <c r="AI60" s="159">
        <v>163845</v>
      </c>
      <c r="AJ60" s="158"/>
      <c r="AK60" s="159">
        <v>178189</v>
      </c>
      <c r="AL60" s="158"/>
      <c r="AM60" s="159">
        <v>172970</v>
      </c>
      <c r="AN60" s="158"/>
      <c r="AO60" s="159">
        <v>169742</v>
      </c>
      <c r="AP60" s="158"/>
      <c r="AQ60" s="159">
        <v>180268</v>
      </c>
      <c r="AR60" s="158"/>
      <c r="AS60" s="159">
        <v>179246</v>
      </c>
      <c r="AT60" s="158"/>
      <c r="AU60" s="159">
        <v>180173</v>
      </c>
      <c r="AV60" s="158"/>
      <c r="AW60" s="159">
        <v>175477</v>
      </c>
      <c r="AX60" s="158"/>
      <c r="AY60" s="159">
        <v>187651</v>
      </c>
    </row>
    <row r="61" spans="4:53">
      <c r="D61" s="3" t="s">
        <v>1379</v>
      </c>
      <c r="G61" s="159">
        <v>51460</v>
      </c>
      <c r="H61" s="108"/>
      <c r="I61" s="159">
        <v>46696</v>
      </c>
      <c r="J61" s="108"/>
      <c r="K61" s="159">
        <v>50371</v>
      </c>
      <c r="L61" s="108"/>
      <c r="M61" s="159">
        <v>53603</v>
      </c>
      <c r="N61" s="108"/>
      <c r="O61" s="159">
        <v>57314</v>
      </c>
      <c r="P61" s="108"/>
      <c r="Q61" s="159">
        <v>49688</v>
      </c>
      <c r="R61" s="108"/>
      <c r="S61" s="159">
        <v>59849</v>
      </c>
      <c r="T61" s="108"/>
      <c r="U61" s="159">
        <v>63935</v>
      </c>
      <c r="V61" s="108"/>
      <c r="W61" s="159">
        <v>62567</v>
      </c>
      <c r="X61" s="108"/>
      <c r="Y61" s="159">
        <v>62019.09</v>
      </c>
      <c r="Z61" s="108"/>
      <c r="AA61" s="159">
        <v>68898.37</v>
      </c>
      <c r="AB61" s="108"/>
      <c r="AC61" s="159">
        <v>70586</v>
      </c>
      <c r="AD61" s="108"/>
      <c r="AE61" s="159">
        <v>71486</v>
      </c>
      <c r="AF61" s="108"/>
      <c r="AG61" s="159">
        <v>75467</v>
      </c>
      <c r="AH61" s="108"/>
      <c r="AI61" s="159">
        <v>81574</v>
      </c>
      <c r="AJ61" s="108"/>
      <c r="AK61" s="159">
        <v>92458</v>
      </c>
      <c r="AL61" s="108"/>
      <c r="AM61" s="159">
        <v>88697</v>
      </c>
      <c r="AN61" s="108"/>
      <c r="AO61" s="159">
        <v>89737</v>
      </c>
      <c r="AP61" s="108"/>
      <c r="AQ61" s="159">
        <v>93098</v>
      </c>
      <c r="AR61" s="108"/>
      <c r="AS61" s="159">
        <v>94593</v>
      </c>
      <c r="AT61" s="108"/>
      <c r="AU61" s="159">
        <v>107578</v>
      </c>
      <c r="AV61" s="108"/>
      <c r="AW61" s="159">
        <v>94596</v>
      </c>
      <c r="AX61" s="108"/>
      <c r="AY61" s="159">
        <v>104007</v>
      </c>
    </row>
    <row r="62" spans="4:53">
      <c r="D62" s="170" t="s">
        <v>108</v>
      </c>
      <c r="G62" s="159">
        <v>-15928</v>
      </c>
      <c r="H62" s="108"/>
      <c r="I62" s="159">
        <v>-14428</v>
      </c>
      <c r="J62" s="108"/>
      <c r="K62" s="159">
        <v>-15631</v>
      </c>
      <c r="L62" s="108"/>
      <c r="M62" s="159">
        <v>-16133</v>
      </c>
      <c r="N62" s="108"/>
      <c r="O62" s="159">
        <v>-18407</v>
      </c>
      <c r="P62" s="108"/>
      <c r="Q62" s="159">
        <v>-15841</v>
      </c>
      <c r="R62" s="108"/>
      <c r="S62" s="159">
        <v>-17906</v>
      </c>
      <c r="T62" s="108"/>
      <c r="U62" s="159">
        <v>-18848</v>
      </c>
      <c r="V62" s="108"/>
      <c r="W62" s="159">
        <v>-19856</v>
      </c>
      <c r="X62" s="108"/>
      <c r="Y62" s="159">
        <v>-19204</v>
      </c>
      <c r="Z62" s="108"/>
      <c r="AA62" s="159">
        <v>-20990.9</v>
      </c>
      <c r="AB62" s="108"/>
      <c r="AC62" s="159">
        <v>-22695</v>
      </c>
      <c r="AD62" s="108"/>
      <c r="AE62" s="159">
        <v>-21219</v>
      </c>
      <c r="AF62" s="108"/>
      <c r="AG62" s="159">
        <v>-22169</v>
      </c>
      <c r="AH62" s="108"/>
      <c r="AI62" s="159">
        <v>-23907</v>
      </c>
      <c r="AJ62" s="108"/>
      <c r="AK62" s="159">
        <v>-31671</v>
      </c>
      <c r="AL62" s="108"/>
      <c r="AM62" s="159">
        <v>-25743</v>
      </c>
      <c r="AN62" s="108"/>
      <c r="AO62" s="159">
        <v>-27394</v>
      </c>
      <c r="AP62" s="108"/>
      <c r="AQ62" s="159">
        <v>-26997</v>
      </c>
      <c r="AR62" s="108"/>
      <c r="AS62" s="159">
        <v>-31720</v>
      </c>
      <c r="AT62" s="108"/>
      <c r="AU62" s="159">
        <v>-28177</v>
      </c>
      <c r="AV62" s="108"/>
      <c r="AW62" s="159">
        <v>-26881</v>
      </c>
      <c r="AX62" s="108"/>
      <c r="AY62" s="159">
        <v>-28573</v>
      </c>
    </row>
    <row r="63" spans="4:53">
      <c r="D63" s="288" t="s">
        <v>1522</v>
      </c>
      <c r="G63" s="371">
        <v>-43615</v>
      </c>
      <c r="H63" s="372"/>
      <c r="I63" s="371">
        <v>-38148</v>
      </c>
      <c r="J63" s="372"/>
      <c r="K63" s="371">
        <v>-41397</v>
      </c>
      <c r="L63" s="372"/>
      <c r="M63" s="371">
        <v>-51956</v>
      </c>
      <c r="N63" s="372"/>
      <c r="O63" s="371">
        <v>-45655</v>
      </c>
      <c r="P63" s="372"/>
      <c r="Q63" s="371">
        <v>-44808</v>
      </c>
      <c r="R63" s="372"/>
      <c r="S63" s="371">
        <v>-48016</v>
      </c>
      <c r="T63" s="372"/>
      <c r="U63" s="371">
        <v>-35735</v>
      </c>
      <c r="V63" s="372"/>
      <c r="W63" s="371">
        <v>-51010</v>
      </c>
      <c r="X63" s="372"/>
      <c r="Y63" s="371">
        <v>-51876</v>
      </c>
      <c r="Z63" s="372"/>
      <c r="AA63" s="371">
        <v>-48668</v>
      </c>
      <c r="AB63" s="372"/>
      <c r="AC63" s="371">
        <v>-39324</v>
      </c>
      <c r="AD63" s="372"/>
      <c r="AE63" s="371">
        <v>-53313</v>
      </c>
      <c r="AF63" s="372"/>
      <c r="AG63" s="371">
        <v>-53961</v>
      </c>
      <c r="AH63" s="372"/>
      <c r="AI63" s="371">
        <v>-61699</v>
      </c>
      <c r="AJ63" s="372"/>
      <c r="AK63" s="371">
        <v>-58287</v>
      </c>
      <c r="AL63" s="372"/>
      <c r="AM63" s="371">
        <v>-59130</v>
      </c>
      <c r="AN63" s="372"/>
      <c r="AO63" s="371">
        <v>-58056</v>
      </c>
      <c r="AP63" s="372"/>
      <c r="AQ63" s="371">
        <v>-57064</v>
      </c>
      <c r="AR63" s="372"/>
      <c r="AS63" s="371">
        <v>-50980</v>
      </c>
      <c r="AT63" s="372"/>
      <c r="AU63" s="371">
        <f>-AU54</f>
        <v>-53769.79133</v>
      </c>
      <c r="AV63" s="372"/>
      <c r="AW63" s="371">
        <v>-61968</v>
      </c>
      <c r="AX63" s="372"/>
      <c r="AY63" s="371">
        <v>-49331</v>
      </c>
      <c r="BA63" s="374"/>
    </row>
    <row r="64" spans="4:53">
      <c r="D64" s="164" t="s">
        <v>1240</v>
      </c>
      <c r="G64" s="291">
        <f>SUM(G63,G59)</f>
        <v>103068</v>
      </c>
      <c r="H64" s="108"/>
      <c r="I64" s="291">
        <f>SUM(I63,I59)</f>
        <v>93663</v>
      </c>
      <c r="J64" s="108"/>
      <c r="K64" s="291">
        <f>SUM(K63,K59)</f>
        <v>103989</v>
      </c>
      <c r="L64" s="108"/>
      <c r="M64" s="291">
        <f>SUM(M63,M59)</f>
        <v>99078</v>
      </c>
      <c r="N64" s="108"/>
      <c r="O64" s="291">
        <f>SUM(O63,O59)</f>
        <v>106576</v>
      </c>
      <c r="P64" s="108"/>
      <c r="Q64" s="291">
        <f>SUM(Q63,Q59)</f>
        <v>102303</v>
      </c>
      <c r="R64" s="108"/>
      <c r="S64" s="291">
        <f>SUM(S63,S59)</f>
        <v>118780</v>
      </c>
      <c r="T64" s="108"/>
      <c r="U64" s="291">
        <f>SUM(U63,U59)</f>
        <v>137639</v>
      </c>
      <c r="V64" s="108"/>
      <c r="W64" s="291">
        <f>SUM(W63,W59)</f>
        <v>126072</v>
      </c>
      <c r="X64" s="108"/>
      <c r="Y64" s="291">
        <f>SUM(Y63,Y59)</f>
        <v>121723.48999999999</v>
      </c>
      <c r="Z64" s="108"/>
      <c r="AA64" s="291">
        <f>SUM(AA63,AA59)</f>
        <v>145258.32</v>
      </c>
      <c r="AB64" s="108"/>
      <c r="AC64" s="291">
        <f>SUM(AC63,AC59)</f>
        <v>158246</v>
      </c>
      <c r="AD64" s="108"/>
      <c r="AE64" s="291">
        <f>SUM(AE63,AE59)</f>
        <v>145008</v>
      </c>
      <c r="AF64" s="108"/>
      <c r="AG64" s="291">
        <f>SUM(AG63,AG59)</f>
        <v>149875</v>
      </c>
      <c r="AH64" s="108"/>
      <c r="AI64" s="291">
        <f>SUM(AI63,AI59)</f>
        <v>159813</v>
      </c>
      <c r="AJ64" s="108"/>
      <c r="AK64" s="291">
        <f>SUM(AK63,AK59)</f>
        <v>180689</v>
      </c>
      <c r="AL64" s="108"/>
      <c r="AM64" s="291">
        <f>SUM(AM63,AM59)</f>
        <v>176794</v>
      </c>
      <c r="AN64" s="108"/>
      <c r="AO64" s="291">
        <f>SUM(AO63,AO59)</f>
        <v>174029</v>
      </c>
      <c r="AP64" s="108"/>
      <c r="AQ64" s="291">
        <f>SUM(AQ63,AQ59)</f>
        <v>189305</v>
      </c>
      <c r="AR64" s="108"/>
      <c r="AS64" s="291">
        <f>SUM(AS63,AS59)</f>
        <v>191139</v>
      </c>
      <c r="AT64" s="108"/>
      <c r="AU64" s="291">
        <f>SUM(AU63,AU59)</f>
        <v>205804.20866999999</v>
      </c>
      <c r="AV64" s="108"/>
      <c r="AW64" s="291">
        <v>181224</v>
      </c>
      <c r="AX64" s="108"/>
      <c r="AY64" s="291">
        <f>SUM(AY63,AY59)</f>
        <v>213754</v>
      </c>
    </row>
    <row r="65" spans="4:53">
      <c r="D65" s="293" t="s">
        <v>1509</v>
      </c>
      <c r="G65" s="167">
        <f>G64/G59</f>
        <v>0.70265811307377135</v>
      </c>
      <c r="H65" s="108"/>
      <c r="I65" s="167">
        <f>I64/I59</f>
        <v>0.71058561121605934</v>
      </c>
      <c r="J65" s="108"/>
      <c r="K65" s="167">
        <f>K64/K59</f>
        <v>0.71526144195452102</v>
      </c>
      <c r="L65" s="108"/>
      <c r="M65" s="167">
        <f>M64/M59</f>
        <v>0.65599798720817826</v>
      </c>
      <c r="N65" s="108"/>
      <c r="O65" s="167">
        <f>O64/O59</f>
        <v>0.70009393618908111</v>
      </c>
      <c r="P65" s="108"/>
      <c r="Q65" s="167">
        <f>Q64/Q59</f>
        <v>0.69541366723086651</v>
      </c>
      <c r="R65" s="108"/>
      <c r="S65" s="167">
        <f>S64/S59</f>
        <v>0.71212738914602269</v>
      </c>
      <c r="T65" s="108"/>
      <c r="U65" s="167">
        <f>U64/U59</f>
        <v>0.7938848962358831</v>
      </c>
      <c r="V65" s="108"/>
      <c r="W65" s="167">
        <f>W64/W59</f>
        <v>0.71194136049965551</v>
      </c>
      <c r="X65" s="108"/>
      <c r="Y65" s="167">
        <f>Y64/Y59</f>
        <v>0.701174237320628</v>
      </c>
      <c r="Z65" s="108"/>
      <c r="AA65" s="167">
        <f>AA64/AA59</f>
        <v>0.7490387070718405</v>
      </c>
      <c r="AB65" s="108"/>
      <c r="AC65" s="167">
        <f>AC64/AC59</f>
        <v>0.80096168446626514</v>
      </c>
      <c r="AD65" s="108"/>
      <c r="AE65" s="167">
        <f>AE64/AE59</f>
        <v>0.73117824133601583</v>
      </c>
      <c r="AF65" s="108"/>
      <c r="AG65" s="167">
        <f>AG64/AG59</f>
        <v>0.73527247394964579</v>
      </c>
      <c r="AH65" s="108"/>
      <c r="AI65" s="167">
        <f>AI64/AI59</f>
        <v>0.72146429990248839</v>
      </c>
      <c r="AJ65" s="108"/>
      <c r="AK65" s="167">
        <f>AK64/AK59</f>
        <v>0.75609684654525977</v>
      </c>
      <c r="AL65" s="108"/>
      <c r="AM65" s="167">
        <f>AM64/AM59</f>
        <v>0.74936844068428821</v>
      </c>
      <c r="AN65" s="108"/>
      <c r="AO65" s="167">
        <f>AO64/AO59</f>
        <v>0.74985027037507812</v>
      </c>
      <c r="AP65" s="108"/>
      <c r="AQ65" s="167">
        <f>AQ64/AQ59</f>
        <v>0.76837995039960383</v>
      </c>
      <c r="AR65" s="108"/>
      <c r="AS65" s="167">
        <f>AS64/AS59</f>
        <v>0.78944238163878089</v>
      </c>
      <c r="AT65" s="108"/>
      <c r="AU65" s="167">
        <f>AU64/AU59</f>
        <v>0.7928537090386556</v>
      </c>
      <c r="AV65" s="108"/>
      <c r="AW65" s="167">
        <v>0.74518898647981846</v>
      </c>
      <c r="AX65" s="108"/>
      <c r="AY65" s="167">
        <f>AY64/AY59</f>
        <v>0.8124902598019651</v>
      </c>
    </row>
    <row r="66" spans="4:53">
      <c r="D66" s="375" t="s">
        <v>934</v>
      </c>
      <c r="G66" s="374"/>
      <c r="H66" s="374"/>
      <c r="I66" s="374"/>
      <c r="J66" s="374"/>
      <c r="K66" s="374"/>
      <c r="L66" s="374"/>
      <c r="M66" s="374"/>
      <c r="N66" s="374"/>
      <c r="O66" s="374"/>
      <c r="P66" s="374"/>
      <c r="Q66" s="374"/>
      <c r="R66" s="374"/>
      <c r="S66" s="374"/>
      <c r="T66" s="374"/>
      <c r="U66" s="374"/>
      <c r="V66" s="374"/>
      <c r="W66" s="374"/>
      <c r="X66" s="374"/>
      <c r="Y66" s="374"/>
      <c r="Z66" s="374"/>
      <c r="AA66" s="374"/>
      <c r="AB66" s="374"/>
      <c r="AC66" s="374"/>
      <c r="AD66" s="374"/>
      <c r="AE66" s="374"/>
      <c r="AF66" s="374"/>
      <c r="AG66" s="374"/>
      <c r="AH66" s="374"/>
      <c r="AI66" s="374"/>
      <c r="AJ66" s="374"/>
      <c r="AK66" s="374"/>
      <c r="AL66" s="374"/>
      <c r="AM66" s="374"/>
      <c r="AN66" s="374"/>
      <c r="AO66" s="374"/>
      <c r="AP66" s="374"/>
      <c r="AQ66" s="159">
        <v>73850</v>
      </c>
      <c r="AR66" s="108"/>
      <c r="AS66" s="159">
        <v>95767.096550000002</v>
      </c>
      <c r="AT66" s="108"/>
      <c r="AU66" s="159">
        <v>52549.032170000006</v>
      </c>
      <c r="AV66" s="108"/>
      <c r="AW66" s="159">
        <v>63467.100679999989</v>
      </c>
      <c r="AX66" s="108"/>
      <c r="AY66" s="159">
        <v>64155.803669999994</v>
      </c>
      <c r="AZ66" s="376"/>
    </row>
    <row r="67" spans="4:53">
      <c r="D67" s="375" t="s">
        <v>1507</v>
      </c>
      <c r="G67" s="374"/>
      <c r="H67" s="374"/>
      <c r="I67" s="374"/>
      <c r="J67" s="374"/>
      <c r="K67" s="374"/>
      <c r="L67" s="374"/>
      <c r="M67" s="374"/>
      <c r="N67" s="374"/>
      <c r="O67" s="374"/>
      <c r="P67" s="374"/>
      <c r="Q67" s="374"/>
      <c r="R67" s="374"/>
      <c r="S67" s="374"/>
      <c r="T67" s="374"/>
      <c r="U67" s="374"/>
      <c r="V67" s="374"/>
      <c r="W67" s="374"/>
      <c r="X67" s="374"/>
      <c r="Y67" s="374"/>
      <c r="Z67" s="374"/>
      <c r="AA67" s="374"/>
      <c r="AB67" s="374"/>
      <c r="AC67" s="374"/>
      <c r="AD67" s="374"/>
      <c r="AE67" s="374"/>
      <c r="AF67" s="374"/>
      <c r="AG67" s="374"/>
      <c r="AH67" s="374"/>
      <c r="AI67" s="374"/>
      <c r="AJ67" s="374"/>
      <c r="AK67" s="374"/>
      <c r="AL67" s="374"/>
      <c r="AM67" s="374"/>
      <c r="AN67" s="374"/>
      <c r="AO67" s="374"/>
      <c r="AP67" s="374"/>
      <c r="AQ67" s="159">
        <v>-70000</v>
      </c>
      <c r="AR67" s="108"/>
      <c r="AS67" s="159">
        <v>-93889.016229999994</v>
      </c>
      <c r="AT67" s="108"/>
      <c r="AU67" s="159">
        <v>-51517</v>
      </c>
      <c r="AV67" s="108"/>
      <c r="AW67" s="159">
        <v>-62224.306719999993</v>
      </c>
      <c r="AX67" s="108"/>
      <c r="AY67" s="159">
        <v>-62897.84672999999</v>
      </c>
      <c r="AZ67" s="376"/>
    </row>
    <row r="68" spans="4:53">
      <c r="D68" s="164" t="s">
        <v>938</v>
      </c>
      <c r="G68" s="291">
        <f>SUM(G64,G66:G67)</f>
        <v>103068</v>
      </c>
      <c r="H68" s="108"/>
      <c r="I68" s="291">
        <f>SUM(I64,I66:I67)</f>
        <v>93663</v>
      </c>
      <c r="J68" s="108"/>
      <c r="K68" s="291">
        <f>SUM(K64,K66:K67)</f>
        <v>103989</v>
      </c>
      <c r="L68" s="108"/>
      <c r="M68" s="291">
        <f>SUM(M64,M66:M67)</f>
        <v>99078</v>
      </c>
      <c r="N68" s="108"/>
      <c r="O68" s="291">
        <f>SUM(O64,O66:O67)</f>
        <v>106576</v>
      </c>
      <c r="P68" s="108"/>
      <c r="Q68" s="291">
        <f>SUM(Q64,Q66:Q67)</f>
        <v>102303</v>
      </c>
      <c r="R68" s="108"/>
      <c r="S68" s="291">
        <f>SUM(S64,S66:S67)</f>
        <v>118780</v>
      </c>
      <c r="T68" s="108"/>
      <c r="U68" s="291">
        <f>SUM(U64,U66:U67)</f>
        <v>137639</v>
      </c>
      <c r="V68" s="108"/>
      <c r="W68" s="291">
        <f>SUM(W64,W66:W67)</f>
        <v>126072</v>
      </c>
      <c r="X68" s="108"/>
      <c r="Y68" s="291">
        <f>SUM(Y64,Y66:Y67)</f>
        <v>121723.48999999999</v>
      </c>
      <c r="Z68" s="108"/>
      <c r="AA68" s="291">
        <f>SUM(AA64,AA66:AA67)</f>
        <v>145258.32</v>
      </c>
      <c r="AB68" s="108"/>
      <c r="AC68" s="291">
        <f>SUM(AC64,AC66:AC67)</f>
        <v>158246</v>
      </c>
      <c r="AD68" s="108"/>
      <c r="AE68" s="291">
        <f>SUM(AE64,AE66:AE67)</f>
        <v>145008</v>
      </c>
      <c r="AF68" s="108"/>
      <c r="AG68" s="291">
        <f>SUM(AG64,AG66:AG67)</f>
        <v>149875</v>
      </c>
      <c r="AH68" s="108"/>
      <c r="AI68" s="291">
        <f>SUM(AI64,AI66:AI67)</f>
        <v>159813</v>
      </c>
      <c r="AJ68" s="108"/>
      <c r="AK68" s="291">
        <f>SUM(AK64,AK66:AK67)</f>
        <v>180689</v>
      </c>
      <c r="AL68" s="108"/>
      <c r="AM68" s="291">
        <f>SUM(AM64,AM66:AM67)</f>
        <v>176794</v>
      </c>
      <c r="AN68" s="108"/>
      <c r="AO68" s="291">
        <f>SUM(AO64,AO66:AO67)</f>
        <v>174029</v>
      </c>
      <c r="AP68" s="108"/>
      <c r="AQ68" s="291">
        <f>SUM(AQ64,AQ66:AQ67)</f>
        <v>193155</v>
      </c>
      <c r="AR68" s="108"/>
      <c r="AS68" s="291">
        <f>SUM(AS64,AS66:AS67)</f>
        <v>193017.08032000001</v>
      </c>
      <c r="AT68" s="108"/>
      <c r="AU68" s="291">
        <f>SUM(AU64,AU66:AU67)</f>
        <v>206836.24083999998</v>
      </c>
      <c r="AV68" s="108"/>
      <c r="AW68" s="291">
        <v>182466.79395999998</v>
      </c>
      <c r="AX68" s="108"/>
      <c r="AY68" s="291">
        <f>SUM(AY64,AY66:AY67)</f>
        <v>215011.95694</v>
      </c>
      <c r="AZ68" s="294"/>
    </row>
    <row r="69" spans="4:53" s="108" customFormat="1">
      <c r="D69" s="293" t="s">
        <v>1508</v>
      </c>
      <c r="E69" s="110"/>
      <c r="G69" s="167">
        <f>G68/G59</f>
        <v>0.70265811307377135</v>
      </c>
      <c r="I69" s="167">
        <f>I68/I59</f>
        <v>0.71058561121605934</v>
      </c>
      <c r="K69" s="167">
        <f>K68/K59</f>
        <v>0.71526144195452102</v>
      </c>
      <c r="M69" s="167">
        <f>M68/M59</f>
        <v>0.65599798720817826</v>
      </c>
      <c r="O69" s="167">
        <f>O68/O59</f>
        <v>0.70009393618908111</v>
      </c>
      <c r="Q69" s="167">
        <f>Q68/Q59</f>
        <v>0.69541366723086651</v>
      </c>
      <c r="S69" s="167">
        <f>S68/S59</f>
        <v>0.71212738914602269</v>
      </c>
      <c r="U69" s="167">
        <f>U68/U59</f>
        <v>0.7938848962358831</v>
      </c>
      <c r="W69" s="167">
        <f>W68/W59</f>
        <v>0.71194136049965551</v>
      </c>
      <c r="Y69" s="167">
        <f>Y68/Y59</f>
        <v>0.701174237320628</v>
      </c>
      <c r="AA69" s="167">
        <f>AA68/AA59</f>
        <v>0.7490387070718405</v>
      </c>
      <c r="AC69" s="167">
        <f>AC68/AC59</f>
        <v>0.80096168446626514</v>
      </c>
      <c r="AE69" s="167">
        <f>AE68/AE59</f>
        <v>0.73117824133601583</v>
      </c>
      <c r="AG69" s="167">
        <f>AG68/AG59</f>
        <v>0.73527247394964579</v>
      </c>
      <c r="AI69" s="167">
        <f>AI68/AI59</f>
        <v>0.72146429990248839</v>
      </c>
      <c r="AK69" s="167">
        <f>AK68/AK59</f>
        <v>0.75609684654525977</v>
      </c>
      <c r="AM69" s="167">
        <f>AM68/AM59</f>
        <v>0.74936844068428821</v>
      </c>
      <c r="AO69" s="167">
        <f>AO68/AO59</f>
        <v>0.74985027037507812</v>
      </c>
      <c r="AQ69" s="167">
        <f>AQ68/AQ59</f>
        <v>0.78400691645458642</v>
      </c>
      <c r="AS69" s="167">
        <f>AS68/AS59</f>
        <v>0.79719922980022229</v>
      </c>
      <c r="AU69" s="167">
        <f>AU68/AU59</f>
        <v>0.79682957784677966</v>
      </c>
      <c r="AW69" s="167">
        <f>AW68/AW59</f>
        <v>0.75029932711602343</v>
      </c>
      <c r="AY69" s="167">
        <f>AY68/AY59</f>
        <v>0.81727182066632453</v>
      </c>
      <c r="BA69" s="96"/>
    </row>
    <row r="70" spans="4:53">
      <c r="D70" s="170" t="s">
        <v>57</v>
      </c>
      <c r="G70" s="159">
        <v>-11693</v>
      </c>
      <c r="H70" s="108"/>
      <c r="I70" s="159">
        <v>-2861</v>
      </c>
      <c r="J70" s="108"/>
      <c r="K70" s="159">
        <v>-14441</v>
      </c>
      <c r="L70" s="108"/>
      <c r="M70" s="159">
        <v>-15828</v>
      </c>
      <c r="N70" s="108"/>
      <c r="O70" s="159">
        <v>-21450</v>
      </c>
      <c r="P70" s="108"/>
      <c r="Q70" s="159">
        <v>-15626</v>
      </c>
      <c r="R70" s="108"/>
      <c r="S70" s="159">
        <v>-13618</v>
      </c>
      <c r="T70" s="108"/>
      <c r="U70" s="159">
        <v>-22952</v>
      </c>
      <c r="V70" s="108"/>
      <c r="W70" s="159">
        <v>-19728</v>
      </c>
      <c r="X70" s="108"/>
      <c r="Y70" s="159">
        <v>-20501</v>
      </c>
      <c r="Z70" s="108"/>
      <c r="AA70" s="159">
        <v>-15223</v>
      </c>
      <c r="AB70" s="108"/>
      <c r="AC70" s="159">
        <v>-16487</v>
      </c>
      <c r="AD70" s="108"/>
      <c r="AE70" s="159">
        <v>-28307</v>
      </c>
      <c r="AF70" s="108"/>
      <c r="AG70" s="159">
        <v>-22483</v>
      </c>
      <c r="AH70" s="108"/>
      <c r="AI70" s="159">
        <v>-26227</v>
      </c>
      <c r="AJ70" s="108"/>
      <c r="AK70" s="159">
        <v>-26535</v>
      </c>
      <c r="AL70" s="108"/>
      <c r="AM70" s="159">
        <v>-30479</v>
      </c>
      <c r="AN70" s="108"/>
      <c r="AO70" s="159">
        <v>-30824</v>
      </c>
      <c r="AP70" s="108"/>
      <c r="AQ70" s="159">
        <v>-32753.63856000005</v>
      </c>
      <c r="AR70" s="108"/>
      <c r="AS70" s="159">
        <v>-39227.881849999998</v>
      </c>
      <c r="AT70" s="108"/>
      <c r="AU70" s="159">
        <v>-31083.337830000004</v>
      </c>
      <c r="AV70" s="108"/>
      <c r="AW70" s="159">
        <v>-17383.834279999981</v>
      </c>
      <c r="AX70" s="108"/>
      <c r="AY70" s="159">
        <v>-33462.933000000019</v>
      </c>
    </row>
    <row r="71" spans="4:53">
      <c r="D71" s="170" t="s">
        <v>197</v>
      </c>
      <c r="G71" s="159">
        <v>-27323</v>
      </c>
      <c r="H71" s="108"/>
      <c r="I71" s="159">
        <v>-25531</v>
      </c>
      <c r="J71" s="108"/>
      <c r="K71" s="159">
        <v>-25057</v>
      </c>
      <c r="L71" s="108"/>
      <c r="M71" s="159">
        <v>-22774</v>
      </c>
      <c r="N71" s="108"/>
      <c r="O71" s="159">
        <v>-25998</v>
      </c>
      <c r="P71" s="108"/>
      <c r="Q71" s="159">
        <v>-25010</v>
      </c>
      <c r="R71" s="108"/>
      <c r="S71" s="159">
        <v>-30904</v>
      </c>
      <c r="T71" s="108"/>
      <c r="U71" s="159">
        <v>-32397</v>
      </c>
      <c r="V71" s="108"/>
      <c r="W71" s="159">
        <v>-31405</v>
      </c>
      <c r="X71" s="108"/>
      <c r="Y71" s="159">
        <v>-29523</v>
      </c>
      <c r="Z71" s="108"/>
      <c r="AA71" s="159">
        <v>-38023</v>
      </c>
      <c r="AB71" s="108"/>
      <c r="AC71" s="159">
        <v>-40244</v>
      </c>
      <c r="AD71" s="108"/>
      <c r="AE71" s="159">
        <v>-35101</v>
      </c>
      <c r="AF71" s="108"/>
      <c r="AG71" s="159">
        <v>-37123</v>
      </c>
      <c r="AH71" s="108"/>
      <c r="AI71" s="159">
        <v>-39166</v>
      </c>
      <c r="AJ71" s="108"/>
      <c r="AK71" s="159">
        <v>-45201</v>
      </c>
      <c r="AL71" s="108"/>
      <c r="AM71" s="159">
        <v>-43262</v>
      </c>
      <c r="AN71" s="108"/>
      <c r="AO71" s="159">
        <v>-41081</v>
      </c>
      <c r="AP71" s="108"/>
      <c r="AQ71" s="159">
        <v>-46172.00159</v>
      </c>
      <c r="AR71" s="108"/>
      <c r="AS71" s="159">
        <v>-43845.060160000001</v>
      </c>
      <c r="AT71" s="108"/>
      <c r="AU71" s="159">
        <v>-51479.876909999992</v>
      </c>
      <c r="AV71" s="108"/>
      <c r="AW71" s="159">
        <v>-45934.924920000019</v>
      </c>
      <c r="AX71" s="108"/>
      <c r="AY71" s="159">
        <v>-53245.613409999991</v>
      </c>
    </row>
    <row r="72" spans="4:53">
      <c r="D72" s="170" t="s">
        <v>52</v>
      </c>
      <c r="G72" s="159">
        <v>-636</v>
      </c>
      <c r="H72" s="108"/>
      <c r="I72" s="159">
        <v>-478</v>
      </c>
      <c r="J72" s="108"/>
      <c r="K72" s="159">
        <v>-479</v>
      </c>
      <c r="L72" s="108"/>
      <c r="M72" s="159">
        <v>-996</v>
      </c>
      <c r="N72" s="108"/>
      <c r="O72" s="159">
        <v>-734</v>
      </c>
      <c r="P72" s="108"/>
      <c r="Q72" s="159">
        <v>-695</v>
      </c>
      <c r="R72" s="108"/>
      <c r="S72" s="159">
        <v>-1373</v>
      </c>
      <c r="T72" s="108"/>
      <c r="U72" s="159">
        <v>-959</v>
      </c>
      <c r="V72" s="108"/>
      <c r="W72" s="159">
        <v>-1016</v>
      </c>
      <c r="X72" s="108"/>
      <c r="Y72" s="159">
        <v>-2056</v>
      </c>
      <c r="Z72" s="108"/>
      <c r="AA72" s="159">
        <v>-348</v>
      </c>
      <c r="AB72" s="108"/>
      <c r="AC72" s="159">
        <v>-312</v>
      </c>
      <c r="AD72" s="108"/>
      <c r="AE72" s="159">
        <v>-1238</v>
      </c>
      <c r="AF72" s="108"/>
      <c r="AG72" s="159">
        <v>-1336</v>
      </c>
      <c r="AH72" s="108"/>
      <c r="AI72" s="159">
        <v>-1667</v>
      </c>
      <c r="AJ72" s="108"/>
      <c r="AK72" s="159">
        <v>-15273</v>
      </c>
      <c r="AL72" s="108"/>
      <c r="AM72" s="159">
        <v>-16697</v>
      </c>
      <c r="AN72" s="108"/>
      <c r="AO72" s="159">
        <v>-19051</v>
      </c>
      <c r="AP72" s="108"/>
      <c r="AQ72" s="159">
        <v>-20799.272319999996</v>
      </c>
      <c r="AR72" s="108"/>
      <c r="AS72" s="159">
        <v>-22104.818569999999</v>
      </c>
      <c r="AT72" s="108"/>
      <c r="AU72" s="159">
        <v>-22034</v>
      </c>
      <c r="AV72" s="108"/>
      <c r="AW72" s="159">
        <v>-22040</v>
      </c>
      <c r="AX72" s="108"/>
      <c r="AY72" s="159">
        <v>-22148</v>
      </c>
    </row>
    <row r="73" spans="4:53">
      <c r="D73" s="295" t="s">
        <v>39</v>
      </c>
      <c r="G73" s="155">
        <f>SUM(G70:G72,G68)</f>
        <v>63416</v>
      </c>
      <c r="H73" s="108"/>
      <c r="I73" s="155">
        <f>SUM(I70:I72,I68)</f>
        <v>64793</v>
      </c>
      <c r="J73" s="108"/>
      <c r="K73" s="155">
        <f>SUM(K70:K72,K68)</f>
        <v>64012</v>
      </c>
      <c r="L73" s="108"/>
      <c r="M73" s="155">
        <f>SUM(M70:M72,M68)</f>
        <v>59480</v>
      </c>
      <c r="N73" s="108"/>
      <c r="O73" s="155">
        <f>SUM(O70:O72,O68)</f>
        <v>58394</v>
      </c>
      <c r="P73" s="108"/>
      <c r="Q73" s="155">
        <f>SUM(Q70:Q72,Q68)</f>
        <v>60972</v>
      </c>
      <c r="R73" s="108"/>
      <c r="S73" s="155">
        <f>SUM(S70:S72,S68)</f>
        <v>72885</v>
      </c>
      <c r="T73" s="108"/>
      <c r="U73" s="155">
        <f>SUM(U70:U72,U68)</f>
        <v>81331</v>
      </c>
      <c r="V73" s="108"/>
      <c r="W73" s="155">
        <f>SUM(W70:W72,W68)</f>
        <v>73923</v>
      </c>
      <c r="X73" s="108"/>
      <c r="Y73" s="155">
        <f>SUM(Y70:Y72,Y68)</f>
        <v>69643.489999999991</v>
      </c>
      <c r="Z73" s="108"/>
      <c r="AA73" s="155">
        <f>SUM(AA70:AA72,AA68)</f>
        <v>91664.320000000007</v>
      </c>
      <c r="AB73" s="108"/>
      <c r="AC73" s="155">
        <f>SUM(AC70:AC72,AC68)</f>
        <v>101203</v>
      </c>
      <c r="AD73" s="108"/>
      <c r="AE73" s="155">
        <f>SUM(AE70:AE72,AE68)</f>
        <v>80362</v>
      </c>
      <c r="AF73" s="108"/>
      <c r="AG73" s="155">
        <f>SUM(AG70:AG72,AG68)</f>
        <v>88933</v>
      </c>
      <c r="AH73" s="108"/>
      <c r="AI73" s="155">
        <f>SUM(AI70:AI72,AI68)</f>
        <v>92753</v>
      </c>
      <c r="AJ73" s="108"/>
      <c r="AK73" s="155">
        <f>SUM(AK70:AK72,AK68)</f>
        <v>93680</v>
      </c>
      <c r="AL73" s="108"/>
      <c r="AM73" s="155">
        <f>SUM(AM70:AM72,AM68)</f>
        <v>86356</v>
      </c>
      <c r="AN73" s="108"/>
      <c r="AO73" s="155">
        <f>SUM(AO70:AO72,AO68)</f>
        <v>83073</v>
      </c>
      <c r="AP73" s="108"/>
      <c r="AQ73" s="155">
        <f>SUM(AQ70:AQ72,AQ68)</f>
        <v>93430.087529999961</v>
      </c>
      <c r="AR73" s="108"/>
      <c r="AS73" s="155">
        <f>SUM(AS70:AS72,AS68)</f>
        <v>87839.319740000006</v>
      </c>
      <c r="AT73" s="108"/>
      <c r="AU73" s="155">
        <f>SUM(AU70:AU72,AU68)</f>
        <v>102239.02609999999</v>
      </c>
      <c r="AV73" s="108"/>
      <c r="AW73" s="155">
        <f>SUM(AW70:AW72,AW68)</f>
        <v>97108.03475999998</v>
      </c>
      <c r="AX73" s="108"/>
      <c r="AY73" s="155">
        <f>SUM(AY70:AY72,AY68)</f>
        <v>106155.41052999999</v>
      </c>
    </row>
    <row r="74" spans="4:53">
      <c r="D74" s="169" t="s">
        <v>1520</v>
      </c>
      <c r="G74" s="377"/>
      <c r="H74" s="108"/>
      <c r="I74" s="377"/>
      <c r="J74" s="108"/>
      <c r="K74" s="377"/>
      <c r="L74" s="108"/>
      <c r="M74" s="377"/>
      <c r="N74" s="377"/>
      <c r="O74" s="377"/>
      <c r="P74" s="108"/>
      <c r="Q74" s="377"/>
      <c r="R74" s="108"/>
      <c r="S74" s="377"/>
      <c r="T74" s="108"/>
      <c r="U74" s="108"/>
      <c r="V74" s="108"/>
      <c r="W74" s="377"/>
      <c r="X74" s="108"/>
      <c r="Y74" s="377"/>
      <c r="Z74" s="108"/>
      <c r="AA74" s="377"/>
      <c r="AB74" s="108"/>
      <c r="AC74" s="377"/>
      <c r="AD74" s="108"/>
      <c r="AE74" s="377"/>
      <c r="AF74" s="108"/>
      <c r="AG74" s="377"/>
      <c r="AH74" s="108"/>
      <c r="AI74" s="377"/>
      <c r="AJ74" s="108"/>
      <c r="AK74" s="377"/>
      <c r="AL74" s="108"/>
      <c r="AM74" s="377"/>
      <c r="AN74" s="108"/>
      <c r="AO74" s="377"/>
      <c r="AP74" s="108"/>
      <c r="AQ74" s="377"/>
      <c r="AR74" s="108"/>
      <c r="AS74" s="377"/>
      <c r="AT74" s="108"/>
      <c r="AU74" s="377">
        <f>SUM(AU72,AU66:AU73)</f>
        <v>183476.88119957785</v>
      </c>
      <c r="AV74" s="108"/>
      <c r="AW74" s="377">
        <v>173418.86347999994</v>
      </c>
      <c r="AX74" s="108"/>
      <c r="AY74" s="377">
        <f>SUM(AY72,AY66:AY73)</f>
        <v>191421.59527182067</v>
      </c>
    </row>
    <row r="75" spans="4:53">
      <c r="D75" s="169" t="s">
        <v>1513</v>
      </c>
      <c r="G75" s="377"/>
      <c r="H75" s="108"/>
      <c r="I75" s="377"/>
      <c r="J75" s="108"/>
      <c r="K75" s="377"/>
      <c r="L75" s="108"/>
      <c r="M75" s="377"/>
      <c r="N75" s="377"/>
      <c r="O75" s="377"/>
      <c r="P75" s="108"/>
      <c r="Q75" s="377"/>
      <c r="R75" s="108"/>
      <c r="S75" s="377"/>
      <c r="T75" s="108"/>
      <c r="U75" s="108"/>
      <c r="V75" s="108"/>
      <c r="W75" s="377"/>
      <c r="X75" s="108"/>
      <c r="Y75" s="377"/>
      <c r="Z75" s="108"/>
      <c r="AA75" s="377"/>
      <c r="AB75" s="108"/>
      <c r="AC75" s="377"/>
      <c r="AD75" s="108"/>
      <c r="AE75" s="377"/>
      <c r="AF75" s="108"/>
      <c r="AG75" s="377"/>
      <c r="AH75" s="108"/>
      <c r="AI75" s="377"/>
      <c r="AJ75" s="108"/>
      <c r="AK75" s="377"/>
      <c r="AL75" s="108"/>
      <c r="AM75" s="377"/>
      <c r="AN75" s="108"/>
      <c r="AO75" s="377"/>
      <c r="AP75" s="108"/>
      <c r="AQ75" s="377"/>
      <c r="AR75" s="108"/>
      <c r="AS75" s="377"/>
      <c r="AT75" s="108"/>
      <c r="AU75" s="377"/>
      <c r="AV75" s="108"/>
      <c r="AW75" s="377"/>
      <c r="AX75" s="108"/>
      <c r="AY75" s="377"/>
    </row>
    <row r="76" spans="4:53">
      <c r="D76" s="297"/>
      <c r="G76" s="377"/>
      <c r="H76" s="108"/>
      <c r="I76" s="377"/>
      <c r="J76" s="108"/>
      <c r="K76" s="377"/>
      <c r="L76" s="108"/>
      <c r="M76" s="377"/>
      <c r="N76" s="377"/>
      <c r="O76" s="377"/>
      <c r="P76" s="108"/>
      <c r="Q76" s="377"/>
      <c r="R76" s="108"/>
      <c r="S76" s="377"/>
      <c r="T76" s="108"/>
      <c r="U76" s="108"/>
      <c r="V76" s="108"/>
      <c r="W76" s="377"/>
      <c r="X76" s="108"/>
      <c r="Y76" s="377"/>
      <c r="Z76" s="108"/>
      <c r="AA76" s="377"/>
      <c r="AB76" s="108"/>
      <c r="AC76" s="377"/>
      <c r="AD76" s="108"/>
      <c r="AE76" s="377"/>
      <c r="AF76" s="108"/>
      <c r="AG76" s="377"/>
      <c r="AH76" s="108"/>
      <c r="AI76" s="377"/>
      <c r="AJ76" s="108"/>
      <c r="AK76" s="377"/>
      <c r="AL76" s="108"/>
      <c r="AM76" s="377"/>
      <c r="AN76" s="108"/>
      <c r="AO76" s="377"/>
      <c r="AP76" s="108"/>
      <c r="AQ76" s="377"/>
      <c r="AR76" s="108"/>
      <c r="AS76" s="377"/>
      <c r="AT76" s="108"/>
      <c r="AU76" s="377"/>
      <c r="AV76" s="108"/>
      <c r="AW76" s="377"/>
      <c r="AX76" s="108"/>
      <c r="AY76" s="377"/>
    </row>
    <row r="77" spans="4:53">
      <c r="D77" s="170"/>
      <c r="G77" s="377"/>
      <c r="H77" s="108"/>
      <c r="I77" s="377"/>
      <c r="J77" s="108"/>
      <c r="K77" s="377"/>
      <c r="L77" s="108"/>
      <c r="M77" s="377"/>
      <c r="N77" s="377"/>
      <c r="O77" s="377"/>
      <c r="P77" s="108"/>
      <c r="Q77" s="377"/>
      <c r="R77" s="108"/>
      <c r="S77" s="377"/>
      <c r="T77" s="108"/>
      <c r="U77" s="108"/>
      <c r="V77" s="108"/>
      <c r="W77" s="377"/>
      <c r="X77" s="108"/>
      <c r="Y77" s="377"/>
      <c r="Z77" s="108"/>
      <c r="AA77" s="377"/>
      <c r="AB77" s="108"/>
      <c r="AC77" s="377"/>
      <c r="AD77" s="108"/>
      <c r="AE77" s="377"/>
      <c r="AF77" s="108"/>
      <c r="AG77" s="377"/>
      <c r="AH77" s="108"/>
      <c r="AI77" s="377"/>
      <c r="AJ77" s="108"/>
      <c r="AK77" s="377"/>
      <c r="AL77" s="108"/>
      <c r="AM77" s="377"/>
      <c r="AN77" s="108"/>
      <c r="AO77" s="377"/>
      <c r="AP77" s="108"/>
      <c r="AQ77" s="377"/>
      <c r="AR77" s="108"/>
      <c r="AS77" s="377"/>
      <c r="AT77" s="108"/>
      <c r="AU77" s="377"/>
      <c r="AV77" s="108"/>
      <c r="AW77" s="377"/>
      <c r="AX77" s="108"/>
      <c r="AY77" s="377"/>
    </row>
    <row r="78" spans="4:53">
      <c r="D78" s="164" t="s">
        <v>1510</v>
      </c>
      <c r="G78" s="107" t="str">
        <f>G$6</f>
        <v>1Q20</v>
      </c>
      <c r="I78" s="107" t="str">
        <f>I$6</f>
        <v>2Q20</v>
      </c>
      <c r="K78" s="111" t="str">
        <f>K$6</f>
        <v>3Q20</v>
      </c>
      <c r="L78" s="108"/>
      <c r="M78" s="111" t="str">
        <f>M$6</f>
        <v>4Q20</v>
      </c>
      <c r="N78" s="108"/>
      <c r="O78" s="111" t="str">
        <f>O$6</f>
        <v>1Q21</v>
      </c>
      <c r="P78" s="108"/>
      <c r="Q78" s="111" t="str">
        <f>Q$6</f>
        <v>2Q21</v>
      </c>
      <c r="R78" s="108"/>
      <c r="S78" s="111" t="str">
        <f>S$6</f>
        <v>3Q21</v>
      </c>
      <c r="T78" s="108"/>
      <c r="U78" s="111" t="str">
        <f>U$6</f>
        <v>4Q21</v>
      </c>
      <c r="V78" s="108"/>
      <c r="W78" s="111" t="str">
        <f>W$6</f>
        <v>1Q22</v>
      </c>
      <c r="X78" s="108"/>
      <c r="Y78" s="111" t="str">
        <f>Y$6</f>
        <v>2Q22</v>
      </c>
      <c r="Z78" s="108"/>
      <c r="AA78" s="111" t="str">
        <f>AA$6</f>
        <v>3Q22</v>
      </c>
      <c r="AB78" s="108"/>
      <c r="AC78" s="111" t="str">
        <f>AC$6</f>
        <v>4Q22</v>
      </c>
      <c r="AD78" s="108"/>
      <c r="AE78" s="111" t="str">
        <f>AE$6</f>
        <v>1Q23</v>
      </c>
      <c r="AF78" s="108"/>
      <c r="AG78" s="111" t="str">
        <f>AG$6</f>
        <v>2Q23</v>
      </c>
      <c r="AH78" s="108"/>
      <c r="AI78" s="111" t="str">
        <f>AI$6</f>
        <v>3Q23</v>
      </c>
      <c r="AJ78" s="108"/>
      <c r="AK78" s="111" t="str">
        <f>AK$6</f>
        <v>4Q23</v>
      </c>
      <c r="AL78" s="108"/>
      <c r="AM78" s="111" t="str">
        <f>AM$6</f>
        <v>1Q24</v>
      </c>
      <c r="AN78" s="108"/>
      <c r="AO78" s="111" t="str">
        <f>AO$6</f>
        <v>2Q24</v>
      </c>
      <c r="AP78" s="108"/>
      <c r="AQ78" s="111" t="str">
        <f>AQ$6</f>
        <v>3Q24</v>
      </c>
      <c r="AR78" s="108"/>
      <c r="AS78" s="111" t="str">
        <f>AS$6</f>
        <v>4Q24</v>
      </c>
      <c r="AT78" s="108"/>
      <c r="AU78" s="111" t="str">
        <f>AU$6</f>
        <v>1Q25</v>
      </c>
      <c r="AV78" s="108"/>
      <c r="AW78" s="111" t="s">
        <v>1382</v>
      </c>
      <c r="AX78" s="108"/>
      <c r="AY78" s="111" t="str">
        <f>AY$6</f>
        <v>3Q25</v>
      </c>
    </row>
    <row r="79" spans="4:53">
      <c r="D79" s="288" t="s">
        <v>244</v>
      </c>
      <c r="G79" s="163">
        <v>383459</v>
      </c>
      <c r="H79" s="108"/>
      <c r="I79" s="163">
        <v>388456</v>
      </c>
      <c r="J79" s="108"/>
      <c r="K79" s="163">
        <v>395360</v>
      </c>
      <c r="L79" s="108"/>
      <c r="M79" s="163">
        <f>SUM(G64:M64)</f>
        <v>399798</v>
      </c>
      <c r="N79" s="108"/>
      <c r="O79" s="163">
        <f>SUM(I64:O64)</f>
        <v>403306</v>
      </c>
      <c r="P79" s="108"/>
      <c r="Q79" s="163">
        <f>SUM(K64:Q64)</f>
        <v>411946</v>
      </c>
      <c r="R79" s="108"/>
      <c r="S79" s="163">
        <f>SUM(M64:S64)</f>
        <v>426737</v>
      </c>
      <c r="T79" s="108"/>
      <c r="U79" s="163">
        <f>SUM(O64:U64)</f>
        <v>465298</v>
      </c>
      <c r="V79" s="108"/>
      <c r="W79" s="163">
        <f>SUM(Q64:W64)</f>
        <v>484794</v>
      </c>
      <c r="X79" s="108"/>
      <c r="Y79" s="163">
        <f>SUM(S64:Y64)</f>
        <v>504214.49</v>
      </c>
      <c r="Z79" s="108"/>
      <c r="AA79" s="163">
        <f>SUM(U64:AA64)</f>
        <v>530692.81000000006</v>
      </c>
      <c r="AB79" s="108"/>
      <c r="AC79" s="163">
        <f>SUM(W64:AC64)</f>
        <v>551299.81000000006</v>
      </c>
      <c r="AD79" s="108"/>
      <c r="AE79" s="163">
        <f>SUM(Y64:AE64)</f>
        <v>570235.81000000006</v>
      </c>
      <c r="AF79" s="108"/>
      <c r="AG79" s="163">
        <f>SUM(AA64:AG64)</f>
        <v>598387.32000000007</v>
      </c>
      <c r="AH79" s="108"/>
      <c r="AI79" s="163">
        <f>SUM(AC64:AI64)</f>
        <v>612942</v>
      </c>
      <c r="AJ79" s="108"/>
      <c r="AK79" s="163">
        <f>SUM(AE64:AK64)</f>
        <v>635385</v>
      </c>
      <c r="AL79" s="108"/>
      <c r="AM79" s="163">
        <f>SUM(AG64:AM64)</f>
        <v>667171</v>
      </c>
      <c r="AN79" s="108"/>
      <c r="AO79" s="163">
        <f>SUM(AI68:AO68)</f>
        <v>691325</v>
      </c>
      <c r="AP79" s="108"/>
      <c r="AQ79" s="163">
        <f>SUM(AK68:AQ68)</f>
        <v>724667</v>
      </c>
      <c r="AR79" s="108"/>
      <c r="AS79" s="163">
        <f>SUM(AM68:AS68)</f>
        <v>736995.08031999995</v>
      </c>
      <c r="AT79" s="108"/>
      <c r="AU79" s="163">
        <f>SUM(AO68:AU68)</f>
        <v>767037.32115999993</v>
      </c>
      <c r="AV79" s="108"/>
      <c r="AW79" s="163">
        <f>SUM(AQ68:AW68)</f>
        <v>775475.11511999997</v>
      </c>
      <c r="AX79" s="108"/>
      <c r="AY79" s="163">
        <f>SUM(AS68:AY68)</f>
        <v>797332.07205999992</v>
      </c>
    </row>
    <row r="80" spans="4:53">
      <c r="D80" s="288" t="s">
        <v>101</v>
      </c>
      <c r="G80" s="172">
        <f>SUM(G81:G82)</f>
        <v>813320</v>
      </c>
      <c r="H80" s="108"/>
      <c r="I80" s="172">
        <f>SUM(I81:I82)</f>
        <v>758898</v>
      </c>
      <c r="J80" s="108"/>
      <c r="K80" s="172">
        <f>SUM(K81:K82)</f>
        <v>738020</v>
      </c>
      <c r="L80" s="108"/>
      <c r="M80" s="172">
        <f>SUM(M81:M82)</f>
        <v>719343</v>
      </c>
      <c r="N80" s="108"/>
      <c r="O80" s="172">
        <f>SUM(O81:O82)</f>
        <v>668568</v>
      </c>
      <c r="P80" s="108"/>
      <c r="Q80" s="172">
        <f>SUM(Q81:Q82)</f>
        <v>652219</v>
      </c>
      <c r="R80" s="108"/>
      <c r="S80" s="172">
        <f>SUM(S81:S82)</f>
        <v>565127</v>
      </c>
      <c r="T80" s="108"/>
      <c r="U80" s="172">
        <f>SUM(U81:U82)</f>
        <v>532936</v>
      </c>
      <c r="V80" s="108"/>
      <c r="W80" s="172">
        <f>SUM(W81:W82)</f>
        <v>504483</v>
      </c>
      <c r="X80" s="108"/>
      <c r="Y80" s="172">
        <f>SUM(Y81:Y82)</f>
        <v>470727</v>
      </c>
      <c r="Z80" s="108"/>
      <c r="AA80" s="172">
        <f>SUM(AA81:AA82)</f>
        <v>570649</v>
      </c>
      <c r="AB80" s="108"/>
      <c r="AC80" s="172">
        <f>SUM(AC81:AC82)</f>
        <v>539441</v>
      </c>
      <c r="AD80" s="108"/>
      <c r="AE80" s="172">
        <f>SUM(AE81:AE82)</f>
        <v>624309</v>
      </c>
      <c r="AF80" s="108"/>
      <c r="AG80" s="172">
        <f>SUM(AG81:AG82)</f>
        <v>710179</v>
      </c>
      <c r="AH80" s="108"/>
      <c r="AI80" s="172">
        <f>SUM(AI81:AI82)</f>
        <v>789613</v>
      </c>
      <c r="AJ80" s="108"/>
      <c r="AK80" s="172">
        <f>SUM(AK81:AK82)</f>
        <v>804695.88922000001</v>
      </c>
      <c r="AL80" s="108"/>
      <c r="AM80" s="172">
        <f>SUM(AM81:AM82)</f>
        <v>764807</v>
      </c>
      <c r="AN80" s="108"/>
      <c r="AO80" s="172">
        <f>SUM(AO81:AO82)</f>
        <v>723174</v>
      </c>
      <c r="AP80" s="108"/>
      <c r="AQ80" s="172">
        <f>SUM(AQ81:AQ82)</f>
        <v>855329</v>
      </c>
      <c r="AR80" s="108"/>
      <c r="AS80" s="172">
        <f>SUM(AS81:AS82)</f>
        <v>839301.3790999999</v>
      </c>
      <c r="AT80" s="108"/>
      <c r="AU80" s="172">
        <f>SUM(AU81:AU82)</f>
        <v>781256</v>
      </c>
      <c r="AV80" s="108"/>
      <c r="AW80" s="172">
        <v>712089</v>
      </c>
      <c r="AX80" s="108"/>
      <c r="AY80" s="172">
        <f>SUM(AY81:AY82)</f>
        <v>898544</v>
      </c>
    </row>
    <row r="81" spans="4:51">
      <c r="D81" s="170" t="s">
        <v>246</v>
      </c>
      <c r="G81" s="173">
        <f>G92</f>
        <v>1006926</v>
      </c>
      <c r="H81" s="108"/>
      <c r="I81" s="173">
        <f>I92</f>
        <v>1111790</v>
      </c>
      <c r="J81" s="108"/>
      <c r="K81" s="173">
        <f>K92</f>
        <v>965896</v>
      </c>
      <c r="L81" s="108"/>
      <c r="M81" s="173">
        <f>M92</f>
        <v>1324721</v>
      </c>
      <c r="N81" s="108"/>
      <c r="O81" s="173">
        <f>O92</f>
        <v>1073955</v>
      </c>
      <c r="P81" s="108"/>
      <c r="Q81" s="173">
        <f>Q92</f>
        <v>1057912</v>
      </c>
      <c r="R81" s="108"/>
      <c r="S81" s="173">
        <f>S92</f>
        <v>1067701</v>
      </c>
      <c r="T81" s="108"/>
      <c r="U81" s="173">
        <f>U92</f>
        <v>1061736</v>
      </c>
      <c r="V81" s="108"/>
      <c r="W81" s="173">
        <f>W92</f>
        <v>1083944</v>
      </c>
      <c r="X81" s="108"/>
      <c r="Y81" s="173">
        <f>Y92</f>
        <v>1075510</v>
      </c>
      <c r="Z81" s="108"/>
      <c r="AA81" s="173">
        <f>AA92</f>
        <v>1030152</v>
      </c>
      <c r="AB81" s="108"/>
      <c r="AC81" s="173">
        <f>AC92</f>
        <v>1032768</v>
      </c>
      <c r="AD81" s="108"/>
      <c r="AE81" s="173">
        <f>AE92</f>
        <v>1049070</v>
      </c>
      <c r="AF81" s="108"/>
      <c r="AG81" s="173">
        <f>AG92</f>
        <v>1053375</v>
      </c>
      <c r="AH81" s="108"/>
      <c r="AI81" s="173">
        <f>AI92</f>
        <v>1046683</v>
      </c>
      <c r="AJ81" s="108"/>
      <c r="AK81" s="173">
        <f>AK92</f>
        <v>866942.88922000001</v>
      </c>
      <c r="AL81" s="108"/>
      <c r="AM81" s="173">
        <v>874428</v>
      </c>
      <c r="AN81" s="108"/>
      <c r="AO81" s="173">
        <v>882746</v>
      </c>
      <c r="AP81" s="108"/>
      <c r="AQ81" s="173">
        <v>1128210</v>
      </c>
      <c r="AR81" s="108"/>
      <c r="AS81" s="173">
        <v>1158584.9360499999</v>
      </c>
      <c r="AT81" s="108"/>
      <c r="AU81" s="173">
        <v>1148484</v>
      </c>
      <c r="AV81" s="108"/>
      <c r="AW81" s="173">
        <v>1179083</v>
      </c>
      <c r="AX81" s="108"/>
      <c r="AY81" s="173">
        <f>AY92</f>
        <v>974057</v>
      </c>
    </row>
    <row r="82" spans="4:51">
      <c r="D82" s="170" t="s">
        <v>169</v>
      </c>
      <c r="G82" s="173">
        <f>SUM(G93:G95)</f>
        <v>-193606</v>
      </c>
      <c r="H82" s="108"/>
      <c r="I82" s="173">
        <f>SUM(I93:I95)</f>
        <v>-352892</v>
      </c>
      <c r="J82" s="108"/>
      <c r="K82" s="173">
        <f>SUM(K93:K95)</f>
        <v>-227876</v>
      </c>
      <c r="L82" s="108"/>
      <c r="M82" s="173">
        <f>SUM(M93:M95)</f>
        <v>-605378</v>
      </c>
      <c r="N82" s="108"/>
      <c r="O82" s="173">
        <f>SUM(O93:O95)</f>
        <v>-405387</v>
      </c>
      <c r="P82" s="108"/>
      <c r="Q82" s="173">
        <f>SUM(Q93:Q95)</f>
        <v>-405693</v>
      </c>
      <c r="R82" s="108"/>
      <c r="S82" s="173">
        <f>SUM(S93:S95)</f>
        <v>-502574</v>
      </c>
      <c r="T82" s="108"/>
      <c r="U82" s="173">
        <f>SUM(U93:U95)</f>
        <v>-528800</v>
      </c>
      <c r="V82" s="108"/>
      <c r="W82" s="173">
        <f>SUM(W93:W95)</f>
        <v>-579461</v>
      </c>
      <c r="X82" s="108"/>
      <c r="Y82" s="173">
        <f>SUM(Y93:Y95)</f>
        <v>-604783</v>
      </c>
      <c r="Z82" s="108"/>
      <c r="AA82" s="173">
        <f>SUM(AA93:AA95)</f>
        <v>-459503</v>
      </c>
      <c r="AB82" s="108"/>
      <c r="AC82" s="173">
        <f>SUM(AC93:AC95)</f>
        <v>-493327</v>
      </c>
      <c r="AD82" s="108"/>
      <c r="AE82" s="173">
        <f>SUM(AE93:AE95)</f>
        <v>-424761</v>
      </c>
      <c r="AF82" s="108"/>
      <c r="AG82" s="173">
        <f>SUM(AG93:AG95)</f>
        <v>-343196</v>
      </c>
      <c r="AH82" s="108"/>
      <c r="AI82" s="173">
        <f>SUM(AI93:AI95)</f>
        <v>-257070</v>
      </c>
      <c r="AJ82" s="108"/>
      <c r="AK82" s="173">
        <f>SUM(AK93:AK95)</f>
        <v>-62247</v>
      </c>
      <c r="AL82" s="108"/>
      <c r="AM82" s="173">
        <v>-109621</v>
      </c>
      <c r="AN82" s="108"/>
      <c r="AO82" s="173">
        <v>-159572</v>
      </c>
      <c r="AP82" s="108"/>
      <c r="AQ82" s="173">
        <v>-272881</v>
      </c>
      <c r="AR82" s="108"/>
      <c r="AS82" s="173">
        <v>-319283.55695</v>
      </c>
      <c r="AT82" s="108"/>
      <c r="AU82" s="173">
        <v>-367228</v>
      </c>
      <c r="AV82" s="108"/>
      <c r="AW82" s="173">
        <v>-466994</v>
      </c>
      <c r="AX82" s="108"/>
      <c r="AY82" s="173">
        <f>SUM(AY93:AY95)</f>
        <v>-75513</v>
      </c>
    </row>
    <row r="83" spans="4:51">
      <c r="D83" s="295" t="s">
        <v>56</v>
      </c>
      <c r="G83" s="174">
        <f>G80/G79</f>
        <v>2.1210090257367802</v>
      </c>
      <c r="H83" s="108"/>
      <c r="I83" s="174">
        <f>I80/I79</f>
        <v>1.9536266655683012</v>
      </c>
      <c r="J83" s="108"/>
      <c r="K83" s="174">
        <f>K80/K79</f>
        <v>1.8667037636584378</v>
      </c>
      <c r="L83" s="108"/>
      <c r="M83" s="174">
        <f>M80/M79</f>
        <v>1.7992661293953447</v>
      </c>
      <c r="N83" s="108"/>
      <c r="O83" s="174">
        <f>O80/O79</f>
        <v>1.6577189528546563</v>
      </c>
      <c r="P83" s="108"/>
      <c r="Q83" s="174">
        <f>Q80/Q79</f>
        <v>1.5832633403407244</v>
      </c>
      <c r="R83" s="108"/>
      <c r="S83" s="174">
        <f>S80/S79</f>
        <v>1.3242981039844213</v>
      </c>
      <c r="T83" s="108"/>
      <c r="U83" s="174">
        <f>U80/U79</f>
        <v>1.1453649059312527</v>
      </c>
      <c r="V83" s="108"/>
      <c r="W83" s="174">
        <f>W80/W79</f>
        <v>1.0406131264000793</v>
      </c>
      <c r="X83" s="108"/>
      <c r="Y83" s="174">
        <f>Y80/Y79</f>
        <v>0.93358483212174248</v>
      </c>
      <c r="Z83" s="108"/>
      <c r="AA83" s="174">
        <f>AA80/AA79</f>
        <v>1.0752906186914422</v>
      </c>
      <c r="AB83" s="108"/>
      <c r="AC83" s="174">
        <f>AC80/AC79</f>
        <v>0.97848936316520763</v>
      </c>
      <c r="AD83" s="108"/>
      <c r="AE83" s="174">
        <f>AE80/AE79</f>
        <v>1.0948260159248855</v>
      </c>
      <c r="AF83" s="108"/>
      <c r="AG83" s="174">
        <f>AG80/AG79</f>
        <v>1.1868216057786785</v>
      </c>
      <c r="AH83" s="108"/>
      <c r="AI83" s="174">
        <f>AI80/AI79</f>
        <v>1.2882344495890312</v>
      </c>
      <c r="AJ83" s="108"/>
      <c r="AK83" s="174">
        <f>AK80/AK79</f>
        <v>1.2664697611999025</v>
      </c>
      <c r="AL83" s="108"/>
      <c r="AM83" s="174">
        <f>AM80/AM79</f>
        <v>1.1463432913001315</v>
      </c>
      <c r="AN83" s="108"/>
      <c r="AO83" s="174">
        <f>AO80/AO79</f>
        <v>1.0460695042129244</v>
      </c>
      <c r="AP83" s="108"/>
      <c r="AQ83" s="174">
        <f>AQ80/AQ79</f>
        <v>1.1803062648085259</v>
      </c>
      <c r="AR83" s="108"/>
      <c r="AS83" s="174">
        <f>AS80/AS79</f>
        <v>1.13881544329384</v>
      </c>
      <c r="AT83" s="108"/>
      <c r="AU83" s="174">
        <f>AU80/AU79</f>
        <v>1.018537140824513</v>
      </c>
      <c r="AV83" s="108"/>
      <c r="AW83" s="174">
        <f>AW80/AW79</f>
        <v>0.91826157424769028</v>
      </c>
      <c r="AX83" s="108"/>
      <c r="AY83" s="174">
        <f>AY80/AY79</f>
        <v>1.1269382375131447</v>
      </c>
    </row>
    <row r="84" spans="4:51">
      <c r="D84" s="170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 s="108"/>
      <c r="AQ84" s="108"/>
      <c r="AT84" s="108"/>
      <c r="AV84" s="108"/>
      <c r="AX84" s="108"/>
    </row>
    <row r="85" spans="4:51">
      <c r="D85" s="297"/>
      <c r="G85" s="108"/>
      <c r="H85" s="108"/>
      <c r="I85" s="108"/>
      <c r="J85" s="108"/>
      <c r="K85" s="108"/>
      <c r="L85" s="108"/>
      <c r="M85" s="108"/>
      <c r="N85" s="108"/>
      <c r="O85" s="108"/>
      <c r="P85" s="108"/>
      <c r="Q85" s="108"/>
      <c r="R85" s="108"/>
      <c r="S85" s="108"/>
      <c r="T85" s="108"/>
      <c r="U85" s="108"/>
      <c r="V85" s="108"/>
      <c r="W85" s="108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  <c r="AN85" s="108"/>
      <c r="AO85" s="108"/>
      <c r="AP85" s="108"/>
      <c r="AQ85" s="108"/>
    </row>
    <row r="86" spans="4:51">
      <c r="D86" s="175" t="s">
        <v>95</v>
      </c>
      <c r="E86" s="176">
        <v>0</v>
      </c>
      <c r="G86" s="107" t="str">
        <f>G$6</f>
        <v>1Q20</v>
      </c>
      <c r="I86" s="107" t="str">
        <f>I$6</f>
        <v>2Q20</v>
      </c>
      <c r="K86" s="111" t="str">
        <f>K$6</f>
        <v>3Q20</v>
      </c>
      <c r="L86" s="108"/>
      <c r="M86" s="111" t="str">
        <f>M$6</f>
        <v>4Q20</v>
      </c>
      <c r="N86" s="108"/>
      <c r="O86" s="111" t="str">
        <f>O$6</f>
        <v>1Q21</v>
      </c>
      <c r="P86" s="108"/>
      <c r="Q86" s="111" t="str">
        <f>Q$6</f>
        <v>2Q21</v>
      </c>
      <c r="R86" s="108"/>
      <c r="S86" s="111" t="str">
        <f>S$6</f>
        <v>3Q21</v>
      </c>
      <c r="T86" s="108"/>
      <c r="U86" s="111" t="str">
        <f>U$6</f>
        <v>4Q21</v>
      </c>
      <c r="V86" s="108"/>
      <c r="W86" s="111" t="str">
        <f>W$6</f>
        <v>1Q22</v>
      </c>
      <c r="X86" s="108"/>
      <c r="Y86" s="111" t="str">
        <f>Y$6</f>
        <v>2Q22</v>
      </c>
      <c r="Z86" s="108"/>
      <c r="AA86" s="111" t="str">
        <f>AA$6</f>
        <v>3Q22</v>
      </c>
      <c r="AB86" s="108"/>
      <c r="AC86" s="111" t="str">
        <f>AC$6</f>
        <v>4Q22</v>
      </c>
      <c r="AD86" s="108"/>
      <c r="AE86" s="111" t="str">
        <f>AE$6</f>
        <v>1Q23</v>
      </c>
      <c r="AF86" s="108"/>
      <c r="AG86" s="111" t="str">
        <f>AG$6</f>
        <v>2Q23</v>
      </c>
      <c r="AH86" s="108"/>
      <c r="AI86" s="111" t="str">
        <f>AI$6</f>
        <v>3Q23</v>
      </c>
      <c r="AJ86" s="108"/>
      <c r="AK86" s="111" t="str">
        <f>AK$6</f>
        <v>4Q23</v>
      </c>
      <c r="AL86" s="108"/>
      <c r="AM86" s="111" t="str">
        <f>AM$6</f>
        <v>1Q24</v>
      </c>
      <c r="AN86" s="108"/>
      <c r="AO86" s="111" t="str">
        <f>AO$6</f>
        <v>2Q24</v>
      </c>
      <c r="AP86" s="108"/>
      <c r="AQ86" s="111" t="str">
        <f>AQ$6</f>
        <v>3Q24</v>
      </c>
      <c r="AR86" s="108"/>
      <c r="AS86" s="111" t="str">
        <f>AS$6</f>
        <v>4Q24</v>
      </c>
      <c r="AU86" s="111" t="str">
        <f>AU$6</f>
        <v>1Q25</v>
      </c>
      <c r="AW86" s="111" t="s">
        <v>1382</v>
      </c>
      <c r="AY86" s="111" t="str">
        <f>AY$6</f>
        <v>3Q25</v>
      </c>
    </row>
    <row r="87" spans="4:51">
      <c r="D87" s="170" t="s">
        <v>96</v>
      </c>
      <c r="E87" s="122"/>
      <c r="G87" s="146">
        <f>G122</f>
        <v>149312</v>
      </c>
      <c r="H87" s="108"/>
      <c r="I87" s="146">
        <f>I122</f>
        <v>179005</v>
      </c>
      <c r="J87" s="108"/>
      <c r="K87" s="146">
        <f>K122</f>
        <v>162847</v>
      </c>
      <c r="L87" s="108"/>
      <c r="M87" s="146">
        <f>M122</f>
        <v>188866</v>
      </c>
      <c r="N87" s="108"/>
      <c r="O87" s="146">
        <f>O122</f>
        <v>60849</v>
      </c>
      <c r="P87" s="108"/>
      <c r="Q87" s="146">
        <f>Q122</f>
        <v>62275</v>
      </c>
      <c r="R87" s="108"/>
      <c r="S87" s="146">
        <f>S122</f>
        <v>60541</v>
      </c>
      <c r="T87" s="108"/>
      <c r="U87" s="146">
        <f>U122</f>
        <v>64589</v>
      </c>
      <c r="V87" s="108"/>
      <c r="W87" s="146">
        <f>W122</f>
        <v>77564</v>
      </c>
      <c r="X87" s="108"/>
      <c r="Y87" s="146">
        <f>Y122</f>
        <v>80850</v>
      </c>
      <c r="Z87" s="108"/>
      <c r="AA87" s="146">
        <f>AA122</f>
        <v>37394</v>
      </c>
      <c r="AB87" s="108"/>
      <c r="AC87" s="146">
        <f>AC122</f>
        <v>212162</v>
      </c>
      <c r="AD87" s="108"/>
      <c r="AE87" s="146">
        <f>AE122</f>
        <v>219733</v>
      </c>
      <c r="AF87" s="108"/>
      <c r="AG87" s="146">
        <f>AG122</f>
        <v>219382</v>
      </c>
      <c r="AH87" s="108"/>
      <c r="AI87" s="146">
        <f>AI122</f>
        <v>211822</v>
      </c>
      <c r="AJ87" s="108"/>
      <c r="AK87" s="146">
        <f>AK122</f>
        <v>205746</v>
      </c>
      <c r="AL87" s="108"/>
      <c r="AM87" s="146">
        <v>205584</v>
      </c>
      <c r="AN87" s="108"/>
      <c r="AO87" s="146">
        <v>212657</v>
      </c>
      <c r="AP87" s="108"/>
      <c r="AQ87" s="146">
        <v>172007</v>
      </c>
      <c r="AR87" s="108"/>
      <c r="AS87" s="146">
        <v>198367</v>
      </c>
      <c r="AT87" s="108"/>
      <c r="AU87" s="146">
        <v>183008</v>
      </c>
      <c r="AV87" s="108"/>
      <c r="AW87" s="146">
        <v>213670</v>
      </c>
      <c r="AX87" s="108"/>
      <c r="AY87" s="146">
        <v>172884</v>
      </c>
    </row>
    <row r="88" spans="4:51">
      <c r="D88" s="170" t="s">
        <v>97</v>
      </c>
      <c r="E88" s="122"/>
      <c r="G88" s="146">
        <f>G132</f>
        <v>869443</v>
      </c>
      <c r="H88" s="108"/>
      <c r="I88" s="146">
        <f>I132</f>
        <v>945496</v>
      </c>
      <c r="J88" s="108"/>
      <c r="K88" s="146">
        <f>K132</f>
        <v>816977</v>
      </c>
      <c r="L88" s="108"/>
      <c r="M88" s="146">
        <f>M132</f>
        <v>1146224</v>
      </c>
      <c r="N88" s="108"/>
      <c r="O88" s="146">
        <f>O132</f>
        <v>1024573</v>
      </c>
      <c r="P88" s="108"/>
      <c r="Q88" s="146">
        <f>Q132</f>
        <v>1005904</v>
      </c>
      <c r="R88" s="108"/>
      <c r="S88" s="146">
        <f>S132</f>
        <v>1015881</v>
      </c>
      <c r="T88" s="108"/>
      <c r="U88" s="146">
        <f>U132</f>
        <v>1005701</v>
      </c>
      <c r="V88" s="108"/>
      <c r="W88" s="146">
        <f>W132</f>
        <v>1011217</v>
      </c>
      <c r="X88" s="108"/>
      <c r="Y88" s="146">
        <f>Y132</f>
        <v>1000905</v>
      </c>
      <c r="Z88" s="108"/>
      <c r="AA88" s="146">
        <f>AA132</f>
        <v>999424</v>
      </c>
      <c r="AB88" s="108"/>
      <c r="AC88" s="146">
        <f>AC132</f>
        <v>826152</v>
      </c>
      <c r="AD88" s="108"/>
      <c r="AE88" s="146">
        <f>AE132</f>
        <v>834320</v>
      </c>
      <c r="AF88" s="108"/>
      <c r="AG88" s="146">
        <f>AG132</f>
        <v>836522</v>
      </c>
      <c r="AH88" s="108"/>
      <c r="AI88" s="146">
        <f>AI132</f>
        <v>838492</v>
      </c>
      <c r="AJ88" s="108"/>
      <c r="AK88" s="146">
        <f>AK132</f>
        <v>664352</v>
      </c>
      <c r="AL88" s="108"/>
      <c r="AM88" s="146">
        <v>672258</v>
      </c>
      <c r="AN88" s="108"/>
      <c r="AO88" s="146">
        <v>674185</v>
      </c>
      <c r="AP88" s="108"/>
      <c r="AQ88" s="146">
        <v>959952</v>
      </c>
      <c r="AR88" s="108"/>
      <c r="AS88" s="146">
        <v>964506</v>
      </c>
      <c r="AT88" s="108"/>
      <c r="AU88" s="146">
        <v>969264</v>
      </c>
      <c r="AV88" s="108"/>
      <c r="AW88" s="146">
        <v>969017</v>
      </c>
      <c r="AX88" s="108"/>
      <c r="AY88" s="146">
        <v>807951</v>
      </c>
    </row>
    <row r="89" spans="4:51">
      <c r="D89" s="170" t="s">
        <v>98</v>
      </c>
      <c r="E89" s="122"/>
      <c r="G89" s="146">
        <f>-G109</f>
        <v>-1714</v>
      </c>
      <c r="H89" s="108"/>
      <c r="I89" s="146">
        <f>-I109</f>
        <v>-2166</v>
      </c>
      <c r="J89" s="108"/>
      <c r="K89" s="146">
        <f>-K109</f>
        <v>-2378</v>
      </c>
      <c r="L89" s="108"/>
      <c r="M89" s="146">
        <f>-M109</f>
        <v>-2181</v>
      </c>
      <c r="N89" s="108"/>
      <c r="O89" s="146">
        <f>-O109</f>
        <v>-2149</v>
      </c>
      <c r="P89" s="108"/>
      <c r="Q89" s="146">
        <f>-Q109</f>
        <v>-1120</v>
      </c>
      <c r="R89" s="108"/>
      <c r="S89" s="146">
        <f>-S109</f>
        <v>-1457</v>
      </c>
      <c r="T89" s="108"/>
      <c r="U89" s="146">
        <f>-U109</f>
        <v>-1240</v>
      </c>
      <c r="V89" s="108"/>
      <c r="W89" s="146">
        <f>-W109</f>
        <v>-248</v>
      </c>
      <c r="X89" s="108"/>
      <c r="Y89" s="146">
        <f>-Y109</f>
        <v>-275</v>
      </c>
      <c r="Z89" s="108"/>
      <c r="AA89" s="146">
        <f>-AA109</f>
        <v>-735</v>
      </c>
      <c r="AB89" s="108"/>
      <c r="AC89" s="146">
        <f>-AC109</f>
        <v>-315</v>
      </c>
      <c r="AD89" s="108"/>
      <c r="AE89" s="146">
        <f>-AE109</f>
        <v>-215</v>
      </c>
      <c r="AF89" s="108"/>
      <c r="AG89" s="146">
        <f>-AG109</f>
        <v>-513</v>
      </c>
      <c r="AH89" s="108"/>
      <c r="AI89" s="146">
        <f>-AI109</f>
        <v>-682</v>
      </c>
      <c r="AJ89" s="108"/>
      <c r="AK89" s="146">
        <f>-AK109</f>
        <v>-768</v>
      </c>
      <c r="AL89" s="108"/>
      <c r="AM89" s="146">
        <v>-878</v>
      </c>
      <c r="AN89" s="108"/>
      <c r="AO89" s="146">
        <v>-1474</v>
      </c>
      <c r="AP89" s="108"/>
      <c r="AQ89" s="146">
        <v>-1318</v>
      </c>
      <c r="AR89" s="108"/>
      <c r="AS89" s="146">
        <v>-1959</v>
      </c>
      <c r="AT89" s="108"/>
      <c r="AU89" s="146">
        <v>-1561</v>
      </c>
      <c r="AV89" s="108"/>
      <c r="AW89" s="146">
        <v>-1455</v>
      </c>
      <c r="AX89" s="108"/>
      <c r="AY89" s="146">
        <v>-1311</v>
      </c>
    </row>
    <row r="90" spans="4:51">
      <c r="D90" s="170" t="s">
        <v>172</v>
      </c>
      <c r="E90" s="122"/>
      <c r="G90" s="146">
        <f>-G114</f>
        <v>-10115</v>
      </c>
      <c r="H90" s="108"/>
      <c r="I90" s="146">
        <f>-I114</f>
        <v>-10545</v>
      </c>
      <c r="J90" s="108"/>
      <c r="K90" s="146">
        <f>-K114</f>
        <v>-11550</v>
      </c>
      <c r="L90" s="108"/>
      <c r="M90" s="146">
        <f>-M114</f>
        <v>-8188</v>
      </c>
      <c r="N90" s="108"/>
      <c r="O90" s="146">
        <f>-O114</f>
        <v>-10559</v>
      </c>
      <c r="P90" s="108"/>
      <c r="Q90" s="146">
        <f>-Q114</f>
        <v>-7276</v>
      </c>
      <c r="R90" s="108"/>
      <c r="S90" s="146">
        <f>-S114</f>
        <v>-9012</v>
      </c>
      <c r="T90" s="108"/>
      <c r="U90" s="146">
        <f>-U114</f>
        <v>-8730</v>
      </c>
      <c r="V90" s="108"/>
      <c r="W90" s="146">
        <f>-W114</f>
        <v>-4997</v>
      </c>
      <c r="X90" s="108"/>
      <c r="Y90" s="146">
        <f>-Y114</f>
        <v>-6007</v>
      </c>
      <c r="Z90" s="108"/>
      <c r="AA90" s="146">
        <f>-AA114</f>
        <v>-5350</v>
      </c>
      <c r="AB90" s="108"/>
      <c r="AC90" s="146">
        <f>-AC114</f>
        <v>-4814</v>
      </c>
      <c r="AD90" s="108"/>
      <c r="AE90" s="146">
        <f>-AE114</f>
        <v>-4279</v>
      </c>
      <c r="AF90" s="108"/>
      <c r="AG90" s="146">
        <f>-AG114</f>
        <v>-2630</v>
      </c>
      <c r="AH90" s="108"/>
      <c r="AI90" s="146">
        <f>-AI114</f>
        <v>-2949</v>
      </c>
      <c r="AJ90" s="108"/>
      <c r="AK90" s="146">
        <f>-AK114</f>
        <v>-2268</v>
      </c>
      <c r="AL90" s="108"/>
      <c r="AM90" s="146">
        <v>-2407</v>
      </c>
      <c r="AN90" s="108"/>
      <c r="AO90" s="146">
        <v>-2562</v>
      </c>
      <c r="AP90" s="108"/>
      <c r="AQ90" s="146">
        <v>-2483</v>
      </c>
      <c r="AR90" s="108"/>
      <c r="AS90" s="146">
        <v>-2275</v>
      </c>
      <c r="AT90" s="108"/>
      <c r="AU90" s="146">
        <v>-2259</v>
      </c>
      <c r="AV90" s="108"/>
      <c r="AW90" s="146">
        <v>-2250</v>
      </c>
      <c r="AX90" s="108"/>
      <c r="AY90" s="146">
        <v>-5568</v>
      </c>
    </row>
    <row r="91" spans="4:51">
      <c r="D91" s="368" t="s">
        <v>1226</v>
      </c>
      <c r="E91" s="122"/>
      <c r="G91" s="146"/>
      <c r="H91" s="108"/>
      <c r="I91" s="146"/>
      <c r="J91" s="108"/>
      <c r="K91" s="146"/>
      <c r="L91" s="108"/>
      <c r="M91" s="146"/>
      <c r="N91" s="108"/>
      <c r="O91" s="146">
        <v>1241</v>
      </c>
      <c r="P91" s="108"/>
      <c r="Q91" s="146">
        <v>-1871</v>
      </c>
      <c r="R91" s="108"/>
      <c r="S91" s="146">
        <v>1748</v>
      </c>
      <c r="T91" s="108"/>
      <c r="U91" s="146">
        <v>1416</v>
      </c>
      <c r="V91" s="108"/>
      <c r="W91" s="146">
        <v>408</v>
      </c>
      <c r="X91" s="108"/>
      <c r="Y91" s="146">
        <v>37</v>
      </c>
      <c r="Z91" s="108"/>
      <c r="AA91" s="146">
        <v>-581</v>
      </c>
      <c r="AB91" s="108"/>
      <c r="AC91" s="146">
        <v>-417</v>
      </c>
      <c r="AD91" s="108"/>
      <c r="AE91" s="146">
        <v>-489</v>
      </c>
      <c r="AF91" s="108"/>
      <c r="AG91" s="146">
        <v>614</v>
      </c>
      <c r="AH91" s="108"/>
      <c r="AI91" s="146"/>
      <c r="AJ91" s="108"/>
      <c r="AK91" s="146">
        <v>-119.11078000000001</v>
      </c>
      <c r="AL91" s="108"/>
      <c r="AM91" s="146">
        <v>-129</v>
      </c>
      <c r="AN91" s="108"/>
      <c r="AO91" s="146">
        <v>-60</v>
      </c>
      <c r="AP91" s="108"/>
      <c r="AQ91" s="146">
        <v>52</v>
      </c>
      <c r="AR91" s="108"/>
      <c r="AS91" s="146">
        <v>-54</v>
      </c>
      <c r="AT91" s="108"/>
      <c r="AU91" s="146">
        <v>32</v>
      </c>
      <c r="AV91" s="108"/>
      <c r="AW91" s="146">
        <v>101</v>
      </c>
      <c r="AX91" s="108"/>
      <c r="AY91" s="146">
        <v>101</v>
      </c>
    </row>
    <row r="92" spans="4:51" ht="15">
      <c r="D92" s="327" t="s">
        <v>99</v>
      </c>
      <c r="E92" s="305"/>
      <c r="G92" s="181">
        <f>SUM(G87:G91)</f>
        <v>1006926</v>
      </c>
      <c r="H92" s="108"/>
      <c r="I92" s="181">
        <f>SUM(I87:I91)</f>
        <v>1111790</v>
      </c>
      <c r="J92" s="108"/>
      <c r="K92" s="181">
        <f>SUM(K87:K91)</f>
        <v>965896</v>
      </c>
      <c r="L92" s="108"/>
      <c r="M92" s="181">
        <f>SUM(M87:M91)</f>
        <v>1324721</v>
      </c>
      <c r="N92" s="108"/>
      <c r="O92" s="181">
        <f>SUM(O87:O91)</f>
        <v>1073955</v>
      </c>
      <c r="P92" s="108"/>
      <c r="Q92" s="181">
        <f>SUM(Q87:Q91)</f>
        <v>1057912</v>
      </c>
      <c r="R92" s="108"/>
      <c r="S92" s="181">
        <f>SUM(S87:S91)</f>
        <v>1067701</v>
      </c>
      <c r="T92" s="108"/>
      <c r="U92" s="181">
        <f>SUM(U87:U91)</f>
        <v>1061736</v>
      </c>
      <c r="V92" s="108"/>
      <c r="W92" s="181">
        <f>SUM(W87:W91)</f>
        <v>1083944</v>
      </c>
      <c r="X92" s="108"/>
      <c r="Y92" s="181">
        <f>SUM(Y87:Y91)</f>
        <v>1075510</v>
      </c>
      <c r="Z92" s="108"/>
      <c r="AA92" s="181">
        <f>SUM(AA87:AA91)</f>
        <v>1030152</v>
      </c>
      <c r="AB92" s="108"/>
      <c r="AC92" s="181">
        <f>SUM(AC87:AC91)</f>
        <v>1032768</v>
      </c>
      <c r="AD92" s="108"/>
      <c r="AE92" s="181">
        <f>SUM(AE87:AE91)</f>
        <v>1049070</v>
      </c>
      <c r="AF92" s="108"/>
      <c r="AG92" s="181">
        <f>SUM(AG87:AG91)</f>
        <v>1053375</v>
      </c>
      <c r="AH92" s="108"/>
      <c r="AI92" s="181">
        <f>SUM(AI87:AI91)</f>
        <v>1046683</v>
      </c>
      <c r="AJ92" s="108"/>
      <c r="AK92" s="181">
        <f>SUM(AK87:AK91)</f>
        <v>866942.88922000001</v>
      </c>
      <c r="AL92" s="108"/>
      <c r="AM92" s="181">
        <f>SUM(AM87:AM91)</f>
        <v>874428</v>
      </c>
      <c r="AN92" s="108"/>
      <c r="AO92" s="181">
        <f>SUM(AO87:AO91)</f>
        <v>882746</v>
      </c>
      <c r="AP92" s="108"/>
      <c r="AQ92" s="181">
        <f>SUM(AQ87:AQ91)</f>
        <v>1128210</v>
      </c>
      <c r="AR92" s="108"/>
      <c r="AS92" s="181">
        <f>SUM(AS87:AS91)</f>
        <v>1158585</v>
      </c>
      <c r="AT92" s="108"/>
      <c r="AU92" s="181">
        <f>SUM(AU87:AU91)</f>
        <v>1148484</v>
      </c>
      <c r="AV92" s="108"/>
      <c r="AW92" s="181">
        <v>1179083</v>
      </c>
      <c r="AX92" s="108"/>
      <c r="AY92" s="181">
        <f>SUM(AY87:AY91)</f>
        <v>974057</v>
      </c>
    </row>
    <row r="93" spans="4:51">
      <c r="D93" s="170" t="s">
        <v>100</v>
      </c>
      <c r="E93" s="115"/>
      <c r="G93" s="183">
        <f>-G104</f>
        <v>-4430</v>
      </c>
      <c r="H93" s="108"/>
      <c r="I93" s="183">
        <f>-I104</f>
        <v>-4645</v>
      </c>
      <c r="J93" s="108"/>
      <c r="K93" s="183">
        <f>-K104</f>
        <v>-8599</v>
      </c>
      <c r="L93" s="108"/>
      <c r="M93" s="183">
        <f>-M104</f>
        <v>-2698</v>
      </c>
      <c r="N93" s="108"/>
      <c r="O93" s="183">
        <f>-O104</f>
        <v>-1497</v>
      </c>
      <c r="P93" s="108"/>
      <c r="Q93" s="183">
        <f>-Q104</f>
        <v>-4410</v>
      </c>
      <c r="R93" s="108"/>
      <c r="S93" s="183">
        <f>-S104</f>
        <v>-2057</v>
      </c>
      <c r="T93" s="108"/>
      <c r="U93" s="183">
        <f>-U104</f>
        <v>-2547</v>
      </c>
      <c r="V93" s="108"/>
      <c r="W93" s="183">
        <f>-W104</f>
        <v>-1760</v>
      </c>
      <c r="X93" s="108"/>
      <c r="Y93" s="183">
        <f>-Y104</f>
        <v>-1476</v>
      </c>
      <c r="Z93" s="108"/>
      <c r="AA93" s="183">
        <f>-AA104</f>
        <v>-1104</v>
      </c>
      <c r="AB93" s="108"/>
      <c r="AC93" s="183">
        <f>-AC104</f>
        <v>-2476</v>
      </c>
      <c r="AD93" s="108"/>
      <c r="AE93" s="183">
        <f>-AE104</f>
        <v>-1075</v>
      </c>
      <c r="AF93" s="108"/>
      <c r="AG93" s="183">
        <f>-AG104</f>
        <v>-1618</v>
      </c>
      <c r="AH93" s="108"/>
      <c r="AI93" s="183">
        <f>-AI104</f>
        <v>-1743</v>
      </c>
      <c r="AJ93" s="108"/>
      <c r="AK93" s="183">
        <f>-AK104</f>
        <v>-4358</v>
      </c>
      <c r="AL93" s="108"/>
      <c r="AM93" s="183">
        <v>-1690</v>
      </c>
      <c r="AN93" s="108"/>
      <c r="AO93" s="183">
        <v>-1944</v>
      </c>
      <c r="AP93" s="108"/>
      <c r="AQ93" s="183">
        <v>-2493</v>
      </c>
      <c r="AR93" s="108"/>
      <c r="AS93" s="183">
        <v>-4899</v>
      </c>
      <c r="AT93" s="108"/>
      <c r="AU93" s="183">
        <v>-6128</v>
      </c>
      <c r="AV93" s="108"/>
      <c r="AW93" s="146">
        <v>-13196</v>
      </c>
      <c r="AX93" s="108"/>
      <c r="AY93" s="146">
        <v>-4410</v>
      </c>
    </row>
    <row r="94" spans="4:51">
      <c r="D94" s="170" t="s">
        <v>114</v>
      </c>
      <c r="E94" s="122"/>
      <c r="G94" s="183">
        <f>-G105</f>
        <v>-189176</v>
      </c>
      <c r="H94" s="108"/>
      <c r="I94" s="183">
        <f>-I105</f>
        <v>-348247</v>
      </c>
      <c r="J94" s="108"/>
      <c r="K94" s="183">
        <f>-K105</f>
        <v>-219277</v>
      </c>
      <c r="L94" s="108"/>
      <c r="M94" s="183">
        <f>-M105</f>
        <v>-602680</v>
      </c>
      <c r="N94" s="108"/>
      <c r="O94" s="183">
        <f>-O105</f>
        <v>-403890</v>
      </c>
      <c r="P94" s="108"/>
      <c r="Q94" s="183">
        <f>-Q105</f>
        <v>-401283</v>
      </c>
      <c r="R94" s="108"/>
      <c r="S94" s="183">
        <f>-S105</f>
        <v>-500517</v>
      </c>
      <c r="T94" s="108"/>
      <c r="U94" s="183">
        <f>-U105</f>
        <v>-526253</v>
      </c>
      <c r="V94" s="108"/>
      <c r="W94" s="183">
        <f>-W105</f>
        <v>-577701</v>
      </c>
      <c r="X94" s="108"/>
      <c r="Y94" s="183">
        <f>-Y105</f>
        <v>-603307</v>
      </c>
      <c r="Z94" s="108"/>
      <c r="AA94" s="183">
        <f>-AA105</f>
        <v>-458399</v>
      </c>
      <c r="AB94" s="108"/>
      <c r="AC94" s="183">
        <f>-AC105</f>
        <v>-490851</v>
      </c>
      <c r="AD94" s="108"/>
      <c r="AE94" s="183">
        <f>-AE105</f>
        <v>-423686</v>
      </c>
      <c r="AF94" s="108"/>
      <c r="AG94" s="183">
        <f>-AG105</f>
        <v>-341578</v>
      </c>
      <c r="AH94" s="108"/>
      <c r="AI94" s="183">
        <f>-AI105</f>
        <v>-255327</v>
      </c>
      <c r="AJ94" s="108"/>
      <c r="AK94" s="183">
        <f>-AK105</f>
        <v>-57889</v>
      </c>
      <c r="AL94" s="108"/>
      <c r="AM94" s="183">
        <v>-107931</v>
      </c>
      <c r="AN94" s="108"/>
      <c r="AO94" s="183">
        <v>-157628</v>
      </c>
      <c r="AP94" s="108"/>
      <c r="AQ94" s="183">
        <v>-270388</v>
      </c>
      <c r="AR94" s="108"/>
      <c r="AS94" s="183">
        <v>-314385</v>
      </c>
      <c r="AT94" s="108"/>
      <c r="AU94" s="183">
        <v>-361100</v>
      </c>
      <c r="AV94" s="108"/>
      <c r="AW94" s="146">
        <v>-453798</v>
      </c>
      <c r="AX94" s="108"/>
      <c r="AY94" s="146">
        <v>-71103</v>
      </c>
    </row>
    <row r="95" spans="4:51">
      <c r="D95" s="170" t="s">
        <v>116</v>
      </c>
      <c r="E95" s="122"/>
      <c r="G95" s="183"/>
      <c r="H95" s="108"/>
      <c r="I95" s="183"/>
      <c r="J95" s="108"/>
      <c r="K95" s="183"/>
      <c r="L95" s="108"/>
      <c r="M95" s="183"/>
      <c r="N95" s="108"/>
      <c r="O95" s="183"/>
      <c r="P95" s="108"/>
      <c r="Q95" s="183"/>
      <c r="R95" s="108"/>
      <c r="S95" s="183"/>
      <c r="T95" s="108"/>
      <c r="U95" s="183"/>
      <c r="V95" s="108"/>
      <c r="W95" s="183"/>
      <c r="X95" s="108"/>
      <c r="Y95" s="183"/>
      <c r="Z95" s="108"/>
      <c r="AA95" s="183"/>
      <c r="AB95" s="108"/>
      <c r="AC95" s="183"/>
      <c r="AD95" s="108"/>
      <c r="AE95" s="183"/>
      <c r="AF95" s="108"/>
      <c r="AG95" s="183"/>
      <c r="AH95" s="108"/>
      <c r="AI95" s="183"/>
      <c r="AJ95" s="108"/>
      <c r="AK95" s="183"/>
      <c r="AL95" s="108"/>
      <c r="AM95" s="183"/>
      <c r="AN95" s="108"/>
      <c r="AO95" s="183"/>
      <c r="AP95" s="108"/>
      <c r="AQ95" s="183"/>
      <c r="AR95" s="108"/>
      <c r="AS95" s="183"/>
      <c r="AT95" s="108"/>
      <c r="AU95" s="183"/>
      <c r="AV95" s="108"/>
      <c r="AW95" s="183"/>
      <c r="AX95" s="108"/>
      <c r="AY95" s="183"/>
    </row>
    <row r="96" spans="4:51" ht="15">
      <c r="D96" s="328" t="s">
        <v>101</v>
      </c>
      <c r="E96" s="307"/>
      <c r="G96" s="185">
        <f>SUM(G92:G95)</f>
        <v>813320</v>
      </c>
      <c r="H96" s="108"/>
      <c r="I96" s="186">
        <f>SUM(I92:I95)</f>
        <v>758898</v>
      </c>
      <c r="J96" s="108"/>
      <c r="K96" s="186">
        <f>SUM(K92:K95)</f>
        <v>738020</v>
      </c>
      <c r="L96" s="108"/>
      <c r="M96" s="186">
        <f>SUM(M92:M95)</f>
        <v>719343</v>
      </c>
      <c r="N96" s="108"/>
      <c r="O96" s="186">
        <f>SUM(O92:O95)</f>
        <v>668568</v>
      </c>
      <c r="P96" s="108"/>
      <c r="Q96" s="186">
        <f>SUM(Q92:Q95)</f>
        <v>652219</v>
      </c>
      <c r="R96" s="108"/>
      <c r="S96" s="186">
        <f>SUM(S92:S95)</f>
        <v>565127</v>
      </c>
      <c r="T96" s="108"/>
      <c r="U96" s="186">
        <f>SUM(U92:U95)</f>
        <v>532936</v>
      </c>
      <c r="V96" s="108"/>
      <c r="W96" s="186">
        <f>SUM(W92:W95)</f>
        <v>504483</v>
      </c>
      <c r="X96" s="108"/>
      <c r="Y96" s="186">
        <f>SUM(Y92:Y95)</f>
        <v>470727</v>
      </c>
      <c r="Z96" s="108"/>
      <c r="AA96" s="186">
        <f>SUM(AA92:AA95)</f>
        <v>570649</v>
      </c>
      <c r="AB96" s="108"/>
      <c r="AC96" s="186">
        <f>SUM(AC92:AC95)</f>
        <v>539441</v>
      </c>
      <c r="AD96" s="108"/>
      <c r="AE96" s="186">
        <f>SUM(AE92:AE95)</f>
        <v>624309</v>
      </c>
      <c r="AF96" s="108"/>
      <c r="AG96" s="186">
        <f>SUM(AG92:AG95)</f>
        <v>710179</v>
      </c>
      <c r="AH96" s="108"/>
      <c r="AI96" s="186">
        <f>SUM(AI92:AI95)</f>
        <v>789613</v>
      </c>
      <c r="AJ96" s="108"/>
      <c r="AK96" s="186">
        <f>SUM(AK92:AK95)</f>
        <v>804695.88922000001</v>
      </c>
      <c r="AL96" s="108"/>
      <c r="AM96" s="186">
        <f>SUM(AM92:AM95)</f>
        <v>764807</v>
      </c>
      <c r="AN96" s="108"/>
      <c r="AO96" s="186">
        <f>SUM(AO92:AO95)</f>
        <v>723174</v>
      </c>
      <c r="AP96" s="108"/>
      <c r="AQ96" s="186">
        <f>SUM(AQ92:AQ95)</f>
        <v>855329</v>
      </c>
      <c r="AR96" s="108"/>
      <c r="AS96" s="186">
        <f>SUM(AS92:AS95)</f>
        <v>839301</v>
      </c>
      <c r="AT96" s="108"/>
      <c r="AU96" s="186">
        <f>SUM(AU92:AU95)</f>
        <v>781256</v>
      </c>
      <c r="AV96" s="108"/>
      <c r="AW96" s="186">
        <v>712089</v>
      </c>
      <c r="AX96" s="108"/>
      <c r="AY96" s="186">
        <f>SUM(AY92:AY95)</f>
        <v>898544</v>
      </c>
    </row>
    <row r="97" spans="4:51" ht="38.450000000000003" customHeight="1">
      <c r="D97" s="559" t="s">
        <v>1246</v>
      </c>
      <c r="E97" s="559"/>
      <c r="AT97" s="108"/>
      <c r="AV97" s="108"/>
      <c r="AX97" s="108"/>
    </row>
    <row r="101" spans="4:51" ht="39.950000000000003" customHeight="1">
      <c r="D101" s="99" t="s">
        <v>109</v>
      </c>
      <c r="G101" s="373">
        <f>G$5</f>
        <v>43921</v>
      </c>
      <c r="H101" s="105"/>
      <c r="I101" s="373">
        <f>I$5</f>
        <v>44012</v>
      </c>
      <c r="J101" s="105"/>
      <c r="K101" s="373">
        <f>K$5</f>
        <v>44104</v>
      </c>
      <c r="L101" s="105"/>
      <c r="M101" s="246" t="str">
        <f>M$5</f>
        <v>12/31/2020
Restatement</v>
      </c>
      <c r="N101" s="105"/>
      <c r="O101" s="373">
        <f>O$5</f>
        <v>44286</v>
      </c>
      <c r="P101" s="105"/>
      <c r="Q101" s="373">
        <f>Q$5</f>
        <v>44377</v>
      </c>
      <c r="R101" s="105"/>
      <c r="S101" s="373" t="str">
        <f>S$5</f>
        <v>09/30/2021</v>
      </c>
      <c r="T101" s="105"/>
      <c r="U101" s="246" t="str">
        <f>U$5</f>
        <v>12/31/2021</v>
      </c>
      <c r="V101" s="105"/>
      <c r="W101" s="373">
        <f>W$5</f>
        <v>44651</v>
      </c>
      <c r="X101" s="105"/>
      <c r="Y101" s="373">
        <f>Y$5</f>
        <v>44742</v>
      </c>
      <c r="Z101" s="105"/>
      <c r="AA101" s="373">
        <f>AA$5</f>
        <v>44834</v>
      </c>
      <c r="AB101" s="105"/>
      <c r="AC101" s="246" t="str">
        <f>AC$5</f>
        <v>12/31/2022</v>
      </c>
      <c r="AD101" s="105"/>
      <c r="AE101" s="373">
        <f>AE$5</f>
        <v>45016</v>
      </c>
      <c r="AF101" s="105"/>
      <c r="AG101" s="373">
        <f>AG$5</f>
        <v>45107</v>
      </c>
      <c r="AH101" s="105"/>
      <c r="AI101" s="373">
        <f>AI$5</f>
        <v>45199</v>
      </c>
      <c r="AJ101" s="4"/>
      <c r="AK101" s="246" t="str">
        <f>AK$5</f>
        <v>12/31/2023</v>
      </c>
      <c r="AL101" s="4"/>
      <c r="AM101" s="373" t="str">
        <f>AM$5</f>
        <v>03/31/2024</v>
      </c>
      <c r="AN101" s="4"/>
      <c r="AO101" s="373" t="str">
        <f>AO$5</f>
        <v>06/30/2024</v>
      </c>
      <c r="AP101" s="4"/>
      <c r="AQ101" s="373" t="str">
        <f>AQ$5</f>
        <v>09/30/2024</v>
      </c>
      <c r="AS101" s="246" t="str">
        <f>AS$5</f>
        <v>12/31/2024</v>
      </c>
      <c r="AU101" s="248" t="str">
        <f>AU$5</f>
        <v>03/31/2025</v>
      </c>
      <c r="AW101" s="248" t="s">
        <v>1444</v>
      </c>
      <c r="AY101" s="248" t="str">
        <f>AY$5</f>
        <v>09/30/2025</v>
      </c>
    </row>
    <row r="102" spans="4:51">
      <c r="D102" s="190" t="s">
        <v>4</v>
      </c>
      <c r="G102" s="191">
        <f>SUM(G103,G111)</f>
        <v>1417976</v>
      </c>
      <c r="H102" s="122"/>
      <c r="I102" s="191">
        <f>SUM(I103,I111)</f>
        <v>1598394</v>
      </c>
      <c r="J102" s="122"/>
      <c r="K102" s="191">
        <f>SUM(K103,K111)</f>
        <v>1492342</v>
      </c>
      <c r="L102" s="122"/>
      <c r="M102" s="191">
        <f>SUM(M103,M111)</f>
        <v>1781236</v>
      </c>
      <c r="N102" s="122"/>
      <c r="O102" s="191">
        <f>SUM(O103,O111)</f>
        <v>1697960</v>
      </c>
      <c r="P102" s="122"/>
      <c r="Q102" s="191">
        <f>SUM(Q103,Q111)</f>
        <v>1734007</v>
      </c>
      <c r="R102" s="122"/>
      <c r="S102" s="191">
        <f>SUM(S103,S111)</f>
        <v>1877375</v>
      </c>
      <c r="T102" s="122"/>
      <c r="U102" s="191">
        <f>SUM(U103,U111)</f>
        <v>1854085</v>
      </c>
      <c r="V102" s="122"/>
      <c r="W102" s="191">
        <f>SUM(W103,W111)</f>
        <v>1929953</v>
      </c>
      <c r="X102" s="122"/>
      <c r="Y102" s="191">
        <f>SUM(Y103,Y111)</f>
        <v>1966800</v>
      </c>
      <c r="Z102" s="122"/>
      <c r="AA102" s="191">
        <f>SUM(AA103,AA111)</f>
        <v>1860045</v>
      </c>
      <c r="AB102" s="122"/>
      <c r="AC102" s="191">
        <f>SUM(AC103,AC111)</f>
        <v>1950049</v>
      </c>
      <c r="AD102" s="122"/>
      <c r="AE102" s="191">
        <f>SUM(AE103,AE111)</f>
        <v>1914818</v>
      </c>
      <c r="AF102" s="122"/>
      <c r="AG102" s="191">
        <f>SUM(AG103,AG111)</f>
        <v>1883170</v>
      </c>
      <c r="AH102" s="122"/>
      <c r="AI102" s="191">
        <f>SUM(AI103,AI111)</f>
        <v>1874213</v>
      </c>
      <c r="AJ102" s="122"/>
      <c r="AK102" s="191">
        <f>SUM(AK103,AK111)</f>
        <v>1747397</v>
      </c>
      <c r="AL102" s="122"/>
      <c r="AM102" s="191">
        <f>SUM(AM103,AM111)</f>
        <v>1853734</v>
      </c>
      <c r="AN102" s="122"/>
      <c r="AO102" s="191">
        <f>SUM(AO103,AO111)</f>
        <v>1952594</v>
      </c>
      <c r="AP102" s="122"/>
      <c r="AQ102" s="191">
        <f>SUM(AQ103,AQ111)</f>
        <v>2282145</v>
      </c>
      <c r="AR102" s="122"/>
      <c r="AS102" s="191">
        <f>SUM(AS103,AS111)</f>
        <v>2391100</v>
      </c>
      <c r="AU102" s="191">
        <f>SUM(AU103,AU111)</f>
        <v>2482215</v>
      </c>
      <c r="AW102" s="191">
        <v>2594627</v>
      </c>
      <c r="AY102" s="191">
        <f>SUM(AY103,AY111)</f>
        <v>2264162</v>
      </c>
    </row>
    <row r="103" spans="4:51">
      <c r="D103" s="192" t="s">
        <v>5</v>
      </c>
      <c r="G103" s="193">
        <f>SUM(G104:G110)</f>
        <v>357418</v>
      </c>
      <c r="H103" s="122"/>
      <c r="I103" s="193">
        <f>SUM(I104:I110)</f>
        <v>527508</v>
      </c>
      <c r="J103" s="122"/>
      <c r="K103" s="193">
        <f>SUM(K104:K110)</f>
        <v>404359</v>
      </c>
      <c r="L103" s="122"/>
      <c r="M103" s="194">
        <f>SUM(M104:M110)</f>
        <v>776446</v>
      </c>
      <c r="N103" s="122"/>
      <c r="O103" s="193">
        <f>SUM(O104:O110)</f>
        <v>560331</v>
      </c>
      <c r="P103" s="122"/>
      <c r="Q103" s="193">
        <f>SUM(Q104:Q110)</f>
        <v>570441</v>
      </c>
      <c r="R103" s="122"/>
      <c r="S103" s="193">
        <f>SUM(S104:S110)</f>
        <v>670261</v>
      </c>
      <c r="T103" s="122"/>
      <c r="U103" s="194">
        <f>SUM(U104:U110)</f>
        <v>708823</v>
      </c>
      <c r="V103" s="122"/>
      <c r="W103" s="193">
        <f>SUM(W104:W110)</f>
        <v>770451</v>
      </c>
      <c r="X103" s="122"/>
      <c r="Y103" s="193">
        <f>SUM(Y104:Y110)</f>
        <v>783626</v>
      </c>
      <c r="Z103" s="122"/>
      <c r="AA103" s="193">
        <f>SUM(AA104:AA110)</f>
        <v>658866</v>
      </c>
      <c r="AB103" s="122"/>
      <c r="AC103" s="194">
        <f>SUM(AC104:AC110)</f>
        <v>706350</v>
      </c>
      <c r="AD103" s="122"/>
      <c r="AE103" s="193">
        <f>SUM(AE104:AE110)</f>
        <v>644785</v>
      </c>
      <c r="AF103" s="122"/>
      <c r="AG103" s="193">
        <f>SUM(AG104:AG110)</f>
        <v>568455</v>
      </c>
      <c r="AH103" s="122"/>
      <c r="AI103" s="193">
        <f>SUM(AI104:AI110)</f>
        <v>509964</v>
      </c>
      <c r="AJ103" s="122"/>
      <c r="AK103" s="194">
        <f>SUM(AK104:AK110)</f>
        <v>316558</v>
      </c>
      <c r="AL103" s="122"/>
      <c r="AM103" s="193">
        <f>SUM(AM104:AM110)</f>
        <v>367901</v>
      </c>
      <c r="AN103" s="122"/>
      <c r="AO103" s="193">
        <f>SUM(AO104:AO110)</f>
        <v>411082</v>
      </c>
      <c r="AP103" s="122"/>
      <c r="AQ103" s="193">
        <f>SUM(AQ104:AQ110)</f>
        <v>533654</v>
      </c>
      <c r="AR103" s="122"/>
      <c r="AS103" s="193">
        <f>SUM(AS104:AS110)</f>
        <v>559995</v>
      </c>
      <c r="AT103" s="122"/>
      <c r="AU103" s="193">
        <f>SUM(AU104:AU110)</f>
        <v>633582</v>
      </c>
      <c r="AV103" s="122"/>
      <c r="AW103" s="193">
        <v>721196</v>
      </c>
      <c r="AX103" s="122"/>
      <c r="AY103" s="193">
        <f>SUM(AY104:AY110)</f>
        <v>363574</v>
      </c>
    </row>
    <row r="104" spans="4:51">
      <c r="D104" s="195" t="s">
        <v>6</v>
      </c>
      <c r="G104" s="196">
        <v>4430</v>
      </c>
      <c r="H104" s="122"/>
      <c r="I104" s="196">
        <v>4645</v>
      </c>
      <c r="J104" s="122"/>
      <c r="K104" s="196">
        <v>8599</v>
      </c>
      <c r="L104" s="122"/>
      <c r="M104" s="197">
        <v>2698</v>
      </c>
      <c r="N104" s="122"/>
      <c r="O104" s="196">
        <v>1497</v>
      </c>
      <c r="P104" s="122"/>
      <c r="Q104" s="196">
        <v>4410</v>
      </c>
      <c r="R104" s="122"/>
      <c r="S104" s="196">
        <v>2057</v>
      </c>
      <c r="T104" s="122"/>
      <c r="U104" s="197">
        <v>2547</v>
      </c>
      <c r="V104" s="122"/>
      <c r="W104" s="196">
        <v>1760</v>
      </c>
      <c r="X104" s="122"/>
      <c r="Y104" s="196">
        <v>1476</v>
      </c>
      <c r="Z104" s="122"/>
      <c r="AA104" s="196">
        <v>1104</v>
      </c>
      <c r="AB104" s="122"/>
      <c r="AC104" s="197">
        <v>2476</v>
      </c>
      <c r="AD104" s="122"/>
      <c r="AE104" s="196">
        <v>1075</v>
      </c>
      <c r="AF104" s="122"/>
      <c r="AG104" s="196">
        <v>1618</v>
      </c>
      <c r="AH104" s="122"/>
      <c r="AI104" s="196">
        <v>1743</v>
      </c>
      <c r="AJ104" s="122"/>
      <c r="AK104" s="197">
        <v>4358</v>
      </c>
      <c r="AL104" s="122"/>
      <c r="AM104" s="196">
        <v>1690</v>
      </c>
      <c r="AN104" s="122"/>
      <c r="AO104" s="196">
        <v>1944</v>
      </c>
      <c r="AP104" s="122"/>
      <c r="AQ104" s="196">
        <v>2493</v>
      </c>
      <c r="AR104" s="122"/>
      <c r="AS104" s="196">
        <v>4899</v>
      </c>
      <c r="AT104" s="122"/>
      <c r="AU104" s="196">
        <v>6128</v>
      </c>
      <c r="AV104" s="122"/>
      <c r="AW104" s="196">
        <v>13196</v>
      </c>
      <c r="AX104" s="122"/>
      <c r="AY104" s="196">
        <v>4410</v>
      </c>
    </row>
    <row r="105" spans="4:51">
      <c r="D105" s="195" t="s">
        <v>114</v>
      </c>
      <c r="G105" s="196">
        <v>189176</v>
      </c>
      <c r="H105" s="122"/>
      <c r="I105" s="196">
        <v>348247</v>
      </c>
      <c r="J105" s="122"/>
      <c r="K105" s="196">
        <v>219277</v>
      </c>
      <c r="L105" s="122"/>
      <c r="M105" s="197">
        <v>602680</v>
      </c>
      <c r="N105" s="122"/>
      <c r="O105" s="196">
        <v>403890</v>
      </c>
      <c r="P105" s="122"/>
      <c r="Q105" s="196">
        <v>401283</v>
      </c>
      <c r="R105" s="122"/>
      <c r="S105" s="196">
        <v>500517</v>
      </c>
      <c r="T105" s="122"/>
      <c r="U105" s="197">
        <v>526253</v>
      </c>
      <c r="V105" s="122"/>
      <c r="W105" s="196">
        <v>577701</v>
      </c>
      <c r="X105" s="122"/>
      <c r="Y105" s="196">
        <v>603307</v>
      </c>
      <c r="Z105" s="122"/>
      <c r="AA105" s="196">
        <v>458399</v>
      </c>
      <c r="AB105" s="122"/>
      <c r="AC105" s="197">
        <v>490851</v>
      </c>
      <c r="AD105" s="122"/>
      <c r="AE105" s="196">
        <v>423686</v>
      </c>
      <c r="AF105" s="122"/>
      <c r="AG105" s="196">
        <v>341578</v>
      </c>
      <c r="AH105" s="122"/>
      <c r="AI105" s="196">
        <v>255327</v>
      </c>
      <c r="AJ105" s="122"/>
      <c r="AK105" s="197">
        <v>57889</v>
      </c>
      <c r="AL105" s="122"/>
      <c r="AM105" s="196">
        <v>107931</v>
      </c>
      <c r="AN105" s="122"/>
      <c r="AO105" s="196">
        <v>157628</v>
      </c>
      <c r="AP105" s="122"/>
      <c r="AQ105" s="196">
        <v>270388</v>
      </c>
      <c r="AR105" s="122"/>
      <c r="AS105" s="196">
        <v>314385</v>
      </c>
      <c r="AT105" s="122"/>
      <c r="AU105" s="196">
        <v>361100</v>
      </c>
      <c r="AV105" s="122"/>
      <c r="AW105" s="196">
        <v>453798</v>
      </c>
      <c r="AX105" s="122"/>
      <c r="AY105" s="196">
        <v>71103</v>
      </c>
    </row>
    <row r="106" spans="4:51">
      <c r="D106" s="195" t="s">
        <v>7</v>
      </c>
      <c r="G106" s="196">
        <v>156276</v>
      </c>
      <c r="H106" s="122"/>
      <c r="I106" s="196">
        <v>166128</v>
      </c>
      <c r="J106" s="122"/>
      <c r="K106" s="196">
        <v>160442</v>
      </c>
      <c r="L106" s="122"/>
      <c r="M106" s="197">
        <v>161374</v>
      </c>
      <c r="N106" s="122"/>
      <c r="O106" s="196">
        <v>148610</v>
      </c>
      <c r="P106" s="122"/>
      <c r="Q106" s="196">
        <v>144957</v>
      </c>
      <c r="R106" s="122"/>
      <c r="S106" s="196">
        <v>158176</v>
      </c>
      <c r="T106" s="122"/>
      <c r="U106" s="197">
        <v>170823</v>
      </c>
      <c r="V106" s="122"/>
      <c r="W106" s="196">
        <v>183042</v>
      </c>
      <c r="X106" s="122"/>
      <c r="Y106" s="196">
        <v>169874</v>
      </c>
      <c r="Z106" s="122"/>
      <c r="AA106" s="196">
        <v>188694</v>
      </c>
      <c r="AB106" s="122"/>
      <c r="AC106" s="197">
        <v>203890</v>
      </c>
      <c r="AD106" s="122"/>
      <c r="AE106" s="196">
        <v>209839</v>
      </c>
      <c r="AF106" s="122"/>
      <c r="AG106" s="196">
        <v>215453</v>
      </c>
      <c r="AH106" s="122"/>
      <c r="AI106" s="196">
        <v>229574</v>
      </c>
      <c r="AJ106" s="122"/>
      <c r="AK106" s="197">
        <v>239888</v>
      </c>
      <c r="AL106" s="122"/>
      <c r="AM106" s="196">
        <v>247411</v>
      </c>
      <c r="AN106" s="122"/>
      <c r="AO106" s="196">
        <v>240626</v>
      </c>
      <c r="AP106" s="122"/>
      <c r="AQ106" s="196">
        <v>248454</v>
      </c>
      <c r="AR106" s="122"/>
      <c r="AS106" s="196">
        <v>228246</v>
      </c>
      <c r="AT106" s="122"/>
      <c r="AU106" s="196">
        <v>254750</v>
      </c>
      <c r="AV106" s="122"/>
      <c r="AW106" s="196">
        <v>241605</v>
      </c>
      <c r="AX106" s="122"/>
      <c r="AY106" s="196">
        <v>261103</v>
      </c>
    </row>
    <row r="107" spans="4:51">
      <c r="D107" s="195" t="s">
        <v>8</v>
      </c>
      <c r="G107" s="196">
        <v>1361</v>
      </c>
      <c r="H107" s="122"/>
      <c r="I107" s="196">
        <v>1391</v>
      </c>
      <c r="J107" s="122"/>
      <c r="K107" s="196">
        <v>1392</v>
      </c>
      <c r="L107" s="122"/>
      <c r="M107" s="197">
        <v>763</v>
      </c>
      <c r="N107" s="122"/>
      <c r="O107" s="196">
        <v>104</v>
      </c>
      <c r="P107" s="122"/>
      <c r="Q107" s="196">
        <v>2694</v>
      </c>
      <c r="R107" s="122"/>
      <c r="S107" s="196">
        <v>4077</v>
      </c>
      <c r="T107" s="122"/>
      <c r="U107" s="197">
        <v>4098</v>
      </c>
      <c r="V107" s="122"/>
      <c r="W107" s="196">
        <v>4280</v>
      </c>
      <c r="X107" s="122"/>
      <c r="Y107" s="196">
        <v>4767</v>
      </c>
      <c r="Z107" s="122"/>
      <c r="AA107" s="196">
        <v>4794</v>
      </c>
      <c r="AB107" s="122"/>
      <c r="AC107" s="197">
        <v>5163</v>
      </c>
      <c r="AD107" s="122"/>
      <c r="AE107" s="196">
        <v>6038</v>
      </c>
      <c r="AF107" s="122"/>
      <c r="AG107" s="196">
        <v>5522</v>
      </c>
      <c r="AH107" s="122"/>
      <c r="AI107" s="196">
        <v>4928</v>
      </c>
      <c r="AJ107" s="122"/>
      <c r="AK107" s="197">
        <v>4863</v>
      </c>
      <c r="AL107" s="122"/>
      <c r="AM107" s="196">
        <v>4703</v>
      </c>
      <c r="AN107" s="122"/>
      <c r="AO107" s="196">
        <v>3748</v>
      </c>
      <c r="AP107" s="122"/>
      <c r="AQ107" s="196">
        <v>3769</v>
      </c>
      <c r="AR107" s="122"/>
      <c r="AS107" s="196">
        <v>3850</v>
      </c>
      <c r="AT107" s="122"/>
      <c r="AU107" s="196">
        <v>3497</v>
      </c>
      <c r="AV107" s="122"/>
      <c r="AW107" s="196">
        <v>3617</v>
      </c>
      <c r="AX107" s="122"/>
      <c r="AY107" s="196">
        <v>3481</v>
      </c>
    </row>
    <row r="108" spans="4:51">
      <c r="D108" s="195" t="s">
        <v>86</v>
      </c>
      <c r="G108" s="196">
        <v>2042</v>
      </c>
      <c r="H108" s="122"/>
      <c r="I108" s="196">
        <v>2659</v>
      </c>
      <c r="J108" s="122"/>
      <c r="K108" s="196">
        <v>1922</v>
      </c>
      <c r="L108" s="122"/>
      <c r="M108" s="197">
        <v>2276</v>
      </c>
      <c r="N108" s="122"/>
      <c r="O108" s="196">
        <v>1986</v>
      </c>
      <c r="P108" s="122"/>
      <c r="Q108" s="196">
        <v>2350</v>
      </c>
      <c r="R108" s="122"/>
      <c r="S108" s="196">
        <v>1155</v>
      </c>
      <c r="T108" s="122"/>
      <c r="U108" s="197">
        <v>1557</v>
      </c>
      <c r="V108" s="122"/>
      <c r="W108" s="196">
        <v>1052</v>
      </c>
      <c r="X108" s="122"/>
      <c r="Y108" s="196">
        <v>1412</v>
      </c>
      <c r="Z108" s="122"/>
      <c r="AA108" s="196">
        <v>1856</v>
      </c>
      <c r="AB108" s="122"/>
      <c r="AC108" s="197">
        <v>1091</v>
      </c>
      <c r="AD108" s="122"/>
      <c r="AE108" s="196">
        <v>1091</v>
      </c>
      <c r="AF108" s="122"/>
      <c r="AG108" s="196">
        <v>736</v>
      </c>
      <c r="AH108" s="122"/>
      <c r="AI108" s="196">
        <v>735</v>
      </c>
      <c r="AJ108" s="122"/>
      <c r="AK108" s="197">
        <v>922</v>
      </c>
      <c r="AL108" s="122"/>
      <c r="AM108" s="196">
        <v>735</v>
      </c>
      <c r="AN108" s="122"/>
      <c r="AO108" s="196">
        <v>735</v>
      </c>
      <c r="AP108" s="122"/>
      <c r="AQ108" s="196">
        <v>735</v>
      </c>
      <c r="AR108" s="122"/>
      <c r="AS108" s="196">
        <v>829</v>
      </c>
      <c r="AT108" s="122"/>
      <c r="AU108" s="196">
        <v>735</v>
      </c>
      <c r="AV108" s="122"/>
      <c r="AW108" s="196">
        <v>735</v>
      </c>
      <c r="AX108" s="122"/>
      <c r="AY108" s="196">
        <v>12603</v>
      </c>
    </row>
    <row r="109" spans="4:51">
      <c r="D109" s="195" t="s">
        <v>115</v>
      </c>
      <c r="G109" s="196">
        <v>1714</v>
      </c>
      <c r="H109" s="122"/>
      <c r="I109" s="196">
        <v>2166</v>
      </c>
      <c r="J109" s="122"/>
      <c r="K109" s="196">
        <v>2378</v>
      </c>
      <c r="L109" s="122"/>
      <c r="M109" s="197">
        <v>2181</v>
      </c>
      <c r="N109" s="122"/>
      <c r="O109" s="196">
        <v>2149</v>
      </c>
      <c r="P109" s="122"/>
      <c r="Q109" s="196">
        <v>1120</v>
      </c>
      <c r="R109" s="122"/>
      <c r="S109" s="196">
        <v>1457</v>
      </c>
      <c r="T109" s="122"/>
      <c r="U109" s="197">
        <v>1240</v>
      </c>
      <c r="V109" s="122"/>
      <c r="W109" s="196">
        <v>248</v>
      </c>
      <c r="X109" s="122"/>
      <c r="Y109" s="196">
        <v>275</v>
      </c>
      <c r="Z109" s="122"/>
      <c r="AA109" s="196">
        <v>735</v>
      </c>
      <c r="AB109" s="122"/>
      <c r="AC109" s="197">
        <v>315</v>
      </c>
      <c r="AD109" s="122"/>
      <c r="AE109" s="196">
        <v>215</v>
      </c>
      <c r="AF109" s="122"/>
      <c r="AG109" s="196">
        <v>513</v>
      </c>
      <c r="AH109" s="122"/>
      <c r="AI109" s="196">
        <v>682</v>
      </c>
      <c r="AJ109" s="122"/>
      <c r="AK109" s="197">
        <v>768</v>
      </c>
      <c r="AL109" s="122"/>
      <c r="AM109" s="196">
        <v>878</v>
      </c>
      <c r="AN109" s="122"/>
      <c r="AO109" s="196">
        <v>1474</v>
      </c>
      <c r="AP109" s="122"/>
      <c r="AQ109" s="196">
        <v>1318</v>
      </c>
      <c r="AR109" s="122"/>
      <c r="AS109" s="196">
        <v>1959</v>
      </c>
      <c r="AT109" s="122"/>
      <c r="AU109" s="196">
        <v>1561</v>
      </c>
      <c r="AV109" s="122"/>
      <c r="AW109" s="196">
        <v>1455</v>
      </c>
      <c r="AX109" s="122"/>
      <c r="AY109" s="196">
        <v>1311</v>
      </c>
    </row>
    <row r="110" spans="4:51">
      <c r="D110" s="195" t="s">
        <v>9</v>
      </c>
      <c r="G110" s="196">
        <v>2419</v>
      </c>
      <c r="H110" s="122"/>
      <c r="I110" s="196">
        <v>2272</v>
      </c>
      <c r="J110" s="122"/>
      <c r="K110" s="196">
        <v>10349</v>
      </c>
      <c r="L110" s="122"/>
      <c r="M110" s="197">
        <v>4474</v>
      </c>
      <c r="N110" s="122"/>
      <c r="O110" s="196">
        <v>2095</v>
      </c>
      <c r="P110" s="122"/>
      <c r="Q110" s="196">
        <v>13627</v>
      </c>
      <c r="R110" s="122"/>
      <c r="S110" s="196">
        <v>2822</v>
      </c>
      <c r="T110" s="122"/>
      <c r="U110" s="197">
        <v>2305</v>
      </c>
      <c r="V110" s="122"/>
      <c r="W110" s="196">
        <v>2368</v>
      </c>
      <c r="X110" s="122"/>
      <c r="Y110" s="196">
        <v>2515</v>
      </c>
      <c r="Z110" s="122"/>
      <c r="AA110" s="196">
        <v>3284</v>
      </c>
      <c r="AB110" s="122"/>
      <c r="AC110" s="197">
        <v>2564</v>
      </c>
      <c r="AD110" s="122"/>
      <c r="AE110" s="196">
        <v>2841</v>
      </c>
      <c r="AF110" s="122"/>
      <c r="AG110" s="196">
        <v>3035</v>
      </c>
      <c r="AH110" s="122"/>
      <c r="AI110" s="196">
        <v>16975</v>
      </c>
      <c r="AJ110" s="122"/>
      <c r="AK110" s="197">
        <v>7870</v>
      </c>
      <c r="AL110" s="122"/>
      <c r="AM110" s="196">
        <v>4553</v>
      </c>
      <c r="AN110" s="122"/>
      <c r="AO110" s="196">
        <v>4927</v>
      </c>
      <c r="AP110" s="122"/>
      <c r="AQ110" s="196">
        <v>6497</v>
      </c>
      <c r="AR110" s="122"/>
      <c r="AS110" s="196">
        <v>5827</v>
      </c>
      <c r="AT110" s="122"/>
      <c r="AU110" s="196">
        <v>5811</v>
      </c>
      <c r="AV110" s="122"/>
      <c r="AW110" s="196">
        <v>6790</v>
      </c>
      <c r="AX110" s="122"/>
      <c r="AY110" s="196">
        <v>9563</v>
      </c>
    </row>
    <row r="111" spans="4:51">
      <c r="D111" s="200" t="s">
        <v>10</v>
      </c>
      <c r="G111" s="201">
        <f>SUM(G112:G119)</f>
        <v>1060558</v>
      </c>
      <c r="H111" s="122"/>
      <c r="I111" s="201">
        <f>SUM(I112:I119)</f>
        <v>1070886</v>
      </c>
      <c r="J111" s="122"/>
      <c r="K111" s="201">
        <f>SUM(K112:K119)</f>
        <v>1087983</v>
      </c>
      <c r="L111" s="122"/>
      <c r="M111" s="202">
        <f>SUM(M112:M119)</f>
        <v>1004790</v>
      </c>
      <c r="N111" s="122"/>
      <c r="O111" s="201">
        <f>SUM(O112:O119)</f>
        <v>1137629</v>
      </c>
      <c r="P111" s="122"/>
      <c r="Q111" s="201">
        <f>SUM(Q112:Q119)</f>
        <v>1163566</v>
      </c>
      <c r="R111" s="122"/>
      <c r="S111" s="201">
        <f>SUM(S112:S119)</f>
        <v>1207114</v>
      </c>
      <c r="T111" s="122"/>
      <c r="U111" s="202">
        <f>SUM(U112:U119)</f>
        <v>1145262</v>
      </c>
      <c r="V111" s="122"/>
      <c r="W111" s="201">
        <f>SUM(W112:W119)</f>
        <v>1159502</v>
      </c>
      <c r="X111" s="122"/>
      <c r="Y111" s="201">
        <f>SUM(Y112:Y119)</f>
        <v>1183174</v>
      </c>
      <c r="Z111" s="122"/>
      <c r="AA111" s="201">
        <f>SUM(AA112:AA119)</f>
        <v>1201179</v>
      </c>
      <c r="AB111" s="122"/>
      <c r="AC111" s="202">
        <f>SUM(AC112:AC119)</f>
        <v>1243699</v>
      </c>
      <c r="AD111" s="122"/>
      <c r="AE111" s="201">
        <f>SUM(AE112:AE119)</f>
        <v>1270033</v>
      </c>
      <c r="AF111" s="122"/>
      <c r="AG111" s="201">
        <f>SUM(AG112:AG119)</f>
        <v>1314715</v>
      </c>
      <c r="AH111" s="122"/>
      <c r="AI111" s="201">
        <f>SUM(AI112:AI119)</f>
        <v>1364249</v>
      </c>
      <c r="AJ111" s="122"/>
      <c r="AK111" s="202">
        <f>SUM(AK112:AK119)</f>
        <v>1430839</v>
      </c>
      <c r="AL111" s="122"/>
      <c r="AM111" s="201">
        <f>SUM(AM112:AM119)</f>
        <v>1485833</v>
      </c>
      <c r="AN111" s="122"/>
      <c r="AO111" s="201">
        <f>SUM(AO112:AO119)</f>
        <v>1541512</v>
      </c>
      <c r="AP111" s="122"/>
      <c r="AQ111" s="201">
        <f>SUM(AQ112:AQ119)</f>
        <v>1748491</v>
      </c>
      <c r="AR111" s="122"/>
      <c r="AS111" s="201">
        <f>SUM(AS112:AS119)</f>
        <v>1831105</v>
      </c>
      <c r="AT111" s="122"/>
      <c r="AU111" s="201">
        <f>SUM(AU112:AU119)</f>
        <v>1848633</v>
      </c>
      <c r="AV111" s="122"/>
      <c r="AW111" s="201">
        <v>1873431</v>
      </c>
      <c r="AX111" s="122"/>
      <c r="AY111" s="201">
        <f>SUM(AY112:AY119)</f>
        <v>1900588</v>
      </c>
    </row>
    <row r="112" spans="4:51">
      <c r="D112" s="195" t="s">
        <v>7</v>
      </c>
      <c r="G112" s="196">
        <v>34585</v>
      </c>
      <c r="H112" s="122"/>
      <c r="I112" s="196">
        <v>32268</v>
      </c>
      <c r="J112" s="122"/>
      <c r="K112" s="196">
        <v>36806</v>
      </c>
      <c r="L112" s="122"/>
      <c r="M112" s="197">
        <v>39820</v>
      </c>
      <c r="N112" s="122"/>
      <c r="O112" s="196">
        <v>56784</v>
      </c>
      <c r="P112" s="122"/>
      <c r="Q112" s="196">
        <v>54621</v>
      </c>
      <c r="R112" s="122"/>
      <c r="S112" s="196">
        <v>61393</v>
      </c>
      <c r="T112" s="122"/>
      <c r="U112" s="197">
        <v>68888</v>
      </c>
      <c r="V112" s="122"/>
      <c r="W112" s="196">
        <v>67034</v>
      </c>
      <c r="X112" s="122"/>
      <c r="Y112" s="196">
        <v>65079</v>
      </c>
      <c r="Z112" s="122"/>
      <c r="AA112" s="196">
        <v>62006</v>
      </c>
      <c r="AB112" s="122"/>
      <c r="AC112" s="197">
        <v>60860</v>
      </c>
      <c r="AD112" s="122"/>
      <c r="AE112" s="196">
        <v>57934</v>
      </c>
      <c r="AF112" s="122"/>
      <c r="AG112" s="196">
        <v>56874</v>
      </c>
      <c r="AH112" s="122"/>
      <c r="AI112" s="196">
        <v>56103</v>
      </c>
      <c r="AJ112" s="122"/>
      <c r="AK112" s="197">
        <v>55870</v>
      </c>
      <c r="AL112" s="122"/>
      <c r="AM112" s="196">
        <v>55134</v>
      </c>
      <c r="AN112" s="122"/>
      <c r="AO112" s="196">
        <v>54300</v>
      </c>
      <c r="AP112" s="122"/>
      <c r="AQ112" s="196">
        <v>53054</v>
      </c>
      <c r="AR112" s="122"/>
      <c r="AS112" s="196">
        <v>70644</v>
      </c>
      <c r="AT112" s="122"/>
      <c r="AU112" s="196">
        <v>61346</v>
      </c>
      <c r="AV112" s="122"/>
      <c r="AW112" s="196">
        <v>58116</v>
      </c>
      <c r="AX112" s="122"/>
      <c r="AY112" s="196">
        <v>54430</v>
      </c>
    </row>
    <row r="113" spans="4:51">
      <c r="D113" s="195" t="s">
        <v>86</v>
      </c>
      <c r="G113" s="196">
        <v>66</v>
      </c>
      <c r="H113" s="122"/>
      <c r="I113" s="196">
        <v>66</v>
      </c>
      <c r="J113" s="122"/>
      <c r="K113" s="196">
        <v>66</v>
      </c>
      <c r="L113" s="122"/>
      <c r="M113" s="197">
        <v>66</v>
      </c>
      <c r="N113" s="122"/>
      <c r="O113" s="196">
        <v>112</v>
      </c>
      <c r="P113" s="122"/>
      <c r="Q113" s="196">
        <v>112</v>
      </c>
      <c r="R113" s="122"/>
      <c r="S113" s="196">
        <v>112</v>
      </c>
      <c r="T113" s="122"/>
      <c r="U113" s="197">
        <v>1282</v>
      </c>
      <c r="V113" s="122"/>
      <c r="W113" s="196">
        <v>1282</v>
      </c>
      <c r="X113" s="122"/>
      <c r="Y113" s="196">
        <v>1282</v>
      </c>
      <c r="Z113" s="122"/>
      <c r="AA113" s="196">
        <v>1282</v>
      </c>
      <c r="AB113" s="122"/>
      <c r="AC113" s="197">
        <v>1282</v>
      </c>
      <c r="AD113" s="122"/>
      <c r="AE113" s="196">
        <v>1282</v>
      </c>
      <c r="AF113" s="122"/>
      <c r="AG113" s="196">
        <v>1637</v>
      </c>
      <c r="AH113" s="122"/>
      <c r="AI113" s="196">
        <v>1637</v>
      </c>
      <c r="AJ113" s="122"/>
      <c r="AK113" s="197">
        <v>1637</v>
      </c>
      <c r="AL113" s="122"/>
      <c r="AM113" s="196">
        <v>1637</v>
      </c>
      <c r="AN113" s="122"/>
      <c r="AO113" s="196">
        <v>1637</v>
      </c>
      <c r="AP113" s="122"/>
      <c r="AQ113" s="196">
        <v>1637</v>
      </c>
      <c r="AR113" s="122"/>
      <c r="AS113" s="196">
        <v>1637</v>
      </c>
      <c r="AT113" s="122"/>
      <c r="AU113" s="196">
        <v>5101</v>
      </c>
      <c r="AV113" s="122"/>
      <c r="AW113" s="196">
        <v>21419</v>
      </c>
      <c r="AX113" s="122"/>
      <c r="AY113" s="196">
        <v>1772</v>
      </c>
    </row>
    <row r="114" spans="4:51">
      <c r="D114" s="195" t="s">
        <v>115</v>
      </c>
      <c r="G114" s="196">
        <v>10115</v>
      </c>
      <c r="H114" s="122"/>
      <c r="I114" s="196">
        <v>10545</v>
      </c>
      <c r="J114" s="122"/>
      <c r="K114" s="196">
        <v>11550</v>
      </c>
      <c r="L114" s="122"/>
      <c r="M114" s="197">
        <v>8188</v>
      </c>
      <c r="N114" s="122"/>
      <c r="O114" s="196">
        <v>10559</v>
      </c>
      <c r="P114" s="122"/>
      <c r="Q114" s="196">
        <v>7276</v>
      </c>
      <c r="R114" s="122"/>
      <c r="S114" s="196">
        <v>9012</v>
      </c>
      <c r="T114" s="122"/>
      <c r="U114" s="197">
        <v>8730</v>
      </c>
      <c r="V114" s="122"/>
      <c r="W114" s="196">
        <v>4997</v>
      </c>
      <c r="X114" s="122"/>
      <c r="Y114" s="196">
        <v>6007</v>
      </c>
      <c r="Z114" s="122"/>
      <c r="AA114" s="196">
        <v>5350</v>
      </c>
      <c r="AB114" s="122"/>
      <c r="AC114" s="197">
        <v>4814</v>
      </c>
      <c r="AD114" s="122"/>
      <c r="AE114" s="196">
        <v>4279</v>
      </c>
      <c r="AF114" s="122"/>
      <c r="AG114" s="196">
        <v>2630</v>
      </c>
      <c r="AH114" s="122"/>
      <c r="AI114" s="196">
        <v>2949</v>
      </c>
      <c r="AJ114" s="122"/>
      <c r="AK114" s="197">
        <v>2268</v>
      </c>
      <c r="AL114" s="122"/>
      <c r="AM114" s="196">
        <v>2407</v>
      </c>
      <c r="AN114" s="122"/>
      <c r="AO114" s="196">
        <v>2562</v>
      </c>
      <c r="AP114" s="122"/>
      <c r="AQ114" s="196">
        <v>2483</v>
      </c>
      <c r="AR114" s="122"/>
      <c r="AS114" s="196">
        <v>2275</v>
      </c>
      <c r="AT114" s="122"/>
      <c r="AU114" s="196">
        <v>2259</v>
      </c>
      <c r="AV114" s="122"/>
      <c r="AW114" s="196">
        <v>2250</v>
      </c>
      <c r="AX114" s="122"/>
      <c r="AY114" s="196">
        <v>5568</v>
      </c>
    </row>
    <row r="115" spans="4:51">
      <c r="D115" s="198" t="s">
        <v>84</v>
      </c>
      <c r="G115" s="196">
        <v>668</v>
      </c>
      <c r="H115" s="122"/>
      <c r="I115" s="196">
        <v>676</v>
      </c>
      <c r="J115" s="122"/>
      <c r="K115" s="196">
        <v>750</v>
      </c>
      <c r="L115" s="122"/>
      <c r="M115" s="197">
        <v>777</v>
      </c>
      <c r="N115" s="122"/>
      <c r="O115" s="196">
        <v>809</v>
      </c>
      <c r="P115" s="122"/>
      <c r="Q115" s="196">
        <v>899</v>
      </c>
      <c r="R115" s="122"/>
      <c r="S115" s="196">
        <v>863</v>
      </c>
      <c r="T115" s="122"/>
      <c r="U115" s="197">
        <v>967</v>
      </c>
      <c r="V115" s="122"/>
      <c r="W115" s="196">
        <v>924</v>
      </c>
      <c r="X115" s="122"/>
      <c r="Y115" s="196">
        <v>1034</v>
      </c>
      <c r="Z115" s="122"/>
      <c r="AA115" s="196">
        <v>1056</v>
      </c>
      <c r="AB115" s="122"/>
      <c r="AC115" s="197">
        <v>1118</v>
      </c>
      <c r="AD115" s="122"/>
      <c r="AE115" s="196">
        <v>1063</v>
      </c>
      <c r="AF115" s="122"/>
      <c r="AG115" s="196">
        <v>1131</v>
      </c>
      <c r="AH115" s="122"/>
      <c r="AI115" s="196">
        <v>1215</v>
      </c>
      <c r="AJ115" s="122"/>
      <c r="AK115" s="197">
        <v>1218</v>
      </c>
      <c r="AL115" s="122"/>
      <c r="AM115" s="196">
        <v>1218</v>
      </c>
      <c r="AN115" s="122"/>
      <c r="AO115" s="196">
        <v>1244</v>
      </c>
      <c r="AP115" s="122"/>
      <c r="AQ115" s="196">
        <v>1251</v>
      </c>
      <c r="AR115" s="122"/>
      <c r="AS115" s="196">
        <v>1251</v>
      </c>
      <c r="AT115" s="122"/>
      <c r="AU115" s="196">
        <v>1259</v>
      </c>
      <c r="AV115" s="122"/>
      <c r="AW115" s="196">
        <v>1259</v>
      </c>
      <c r="AX115" s="122"/>
      <c r="AY115" s="196">
        <v>1308</v>
      </c>
    </row>
    <row r="116" spans="4:51">
      <c r="D116" s="195" t="s">
        <v>9</v>
      </c>
      <c r="G116" s="196">
        <v>436</v>
      </c>
      <c r="H116" s="122"/>
      <c r="I116" s="196">
        <v>292</v>
      </c>
      <c r="J116" s="122"/>
      <c r="K116" s="196">
        <v>145</v>
      </c>
      <c r="L116" s="122"/>
      <c r="M116" s="197">
        <v>1</v>
      </c>
      <c r="N116" s="122"/>
      <c r="O116" s="196">
        <v>2</v>
      </c>
      <c r="P116" s="122"/>
      <c r="R116" s="122"/>
      <c r="T116" s="122"/>
      <c r="U116" s="197">
        <v>1</v>
      </c>
      <c r="V116" s="122"/>
      <c r="W116" s="196">
        <v>245</v>
      </c>
      <c r="X116" s="122"/>
      <c r="Y116" s="196">
        <v>17</v>
      </c>
      <c r="Z116" s="122"/>
      <c r="AA116" s="196">
        <v>27</v>
      </c>
      <c r="AB116" s="122"/>
      <c r="AC116" s="197">
        <v>26</v>
      </c>
      <c r="AD116" s="122"/>
      <c r="AE116" s="196">
        <v>23</v>
      </c>
      <c r="AF116" s="122"/>
      <c r="AG116" s="196">
        <v>23</v>
      </c>
      <c r="AH116" s="122"/>
      <c r="AI116" s="196">
        <v>21</v>
      </c>
      <c r="AJ116" s="122"/>
      <c r="AK116" s="197">
        <v>19</v>
      </c>
      <c r="AL116" s="122"/>
      <c r="AM116" s="196">
        <v>34</v>
      </c>
      <c r="AN116" s="122"/>
      <c r="AO116" s="196"/>
      <c r="AP116" s="122"/>
      <c r="AQ116" s="196">
        <v>7</v>
      </c>
      <c r="AR116" s="122"/>
      <c r="AS116" s="196"/>
      <c r="AT116" s="122"/>
      <c r="AU116" s="196"/>
      <c r="AV116" s="122"/>
      <c r="AW116" s="196"/>
      <c r="AX116" s="122"/>
      <c r="AY116" s="196"/>
    </row>
    <row r="117" spans="4:51">
      <c r="D117" s="195" t="s">
        <v>208</v>
      </c>
      <c r="G117" s="196">
        <v>2556</v>
      </c>
      <c r="H117" s="122"/>
      <c r="I117" s="196">
        <v>2803</v>
      </c>
      <c r="J117" s="122"/>
      <c r="K117" s="196">
        <v>2766</v>
      </c>
      <c r="L117" s="122"/>
      <c r="M117" s="197">
        <v>5960</v>
      </c>
      <c r="N117" s="122"/>
      <c r="O117" s="196">
        <v>5703</v>
      </c>
      <c r="P117" s="122"/>
      <c r="Q117" s="196">
        <v>6695</v>
      </c>
      <c r="R117" s="122"/>
      <c r="S117" s="196">
        <v>6716</v>
      </c>
      <c r="T117" s="122"/>
      <c r="U117" s="197">
        <v>6832</v>
      </c>
      <c r="V117" s="122"/>
      <c r="W117" s="196">
        <v>7183</v>
      </c>
      <c r="X117" s="122"/>
      <c r="Y117" s="196">
        <v>8341</v>
      </c>
      <c r="Z117" s="122"/>
      <c r="AA117" s="196">
        <v>7989</v>
      </c>
      <c r="AB117" s="122"/>
      <c r="AC117" s="197">
        <v>7830</v>
      </c>
      <c r="AD117" s="122"/>
      <c r="AE117" s="196">
        <v>9091</v>
      </c>
      <c r="AF117" s="122"/>
      <c r="AG117" s="196">
        <v>8489</v>
      </c>
      <c r="AH117" s="122"/>
      <c r="AI117" s="196">
        <v>7900</v>
      </c>
      <c r="AJ117" s="122"/>
      <c r="AK117" s="197">
        <v>8247</v>
      </c>
      <c r="AL117" s="122"/>
      <c r="AM117" s="196">
        <v>27058</v>
      </c>
      <c r="AN117" s="122"/>
      <c r="AO117" s="196">
        <v>29804</v>
      </c>
      <c r="AP117" s="122"/>
      <c r="AQ117" s="196">
        <v>181371</v>
      </c>
      <c r="AR117" s="122"/>
      <c r="AS117" s="196">
        <v>178229</v>
      </c>
      <c r="AT117" s="122"/>
      <c r="AU117" s="196">
        <v>178576</v>
      </c>
      <c r="AV117" s="122"/>
      <c r="AW117" s="196">
        <v>173188</v>
      </c>
      <c r="AX117" s="122"/>
      <c r="AY117" s="196">
        <v>173763</v>
      </c>
    </row>
    <row r="118" spans="4:51">
      <c r="D118" s="198" t="s">
        <v>250</v>
      </c>
      <c r="G118" s="196">
        <v>152513</v>
      </c>
      <c r="H118" s="122"/>
      <c r="I118" s="196">
        <v>121115</v>
      </c>
      <c r="J118" s="122"/>
      <c r="K118" s="196">
        <v>117042</v>
      </c>
      <c r="L118" s="122"/>
      <c r="M118" s="197">
        <v>119470</v>
      </c>
      <c r="N118" s="122"/>
      <c r="O118" s="196">
        <v>68315</v>
      </c>
      <c r="P118" s="122"/>
      <c r="Q118" s="196">
        <v>103746</v>
      </c>
      <c r="R118" s="122"/>
      <c r="S118" s="196">
        <v>102152</v>
      </c>
      <c r="T118" s="122"/>
      <c r="U118" s="197">
        <v>137335</v>
      </c>
      <c r="V118" s="122"/>
      <c r="W118" s="196">
        <v>114422</v>
      </c>
      <c r="X118" s="122"/>
      <c r="Y118" s="196">
        <v>129172</v>
      </c>
      <c r="Z118" s="122"/>
      <c r="AA118" s="196">
        <v>133199</v>
      </c>
      <c r="AB118" s="122"/>
      <c r="AC118" s="197">
        <v>163318</v>
      </c>
      <c r="AD118" s="122"/>
      <c r="AE118" s="196">
        <v>101967</v>
      </c>
      <c r="AF118" s="122"/>
      <c r="AG118" s="196">
        <v>159890</v>
      </c>
      <c r="AH118" s="122"/>
      <c r="AI118" s="196">
        <v>204597</v>
      </c>
      <c r="AJ118" s="122"/>
      <c r="AK118" s="197">
        <v>283691</v>
      </c>
      <c r="AL118" s="122"/>
      <c r="AM118" s="196">
        <v>106947</v>
      </c>
      <c r="AN118" s="122"/>
      <c r="AO118" s="196">
        <v>112658</v>
      </c>
      <c r="AP118" s="122"/>
      <c r="AQ118" s="196">
        <v>146386</v>
      </c>
      <c r="AR118" s="122"/>
      <c r="AS118" s="196">
        <v>189126</v>
      </c>
      <c r="AT118" s="122"/>
      <c r="AU118" s="196">
        <v>217680</v>
      </c>
      <c r="AV118" s="122"/>
      <c r="AW118" s="196">
        <v>278754</v>
      </c>
      <c r="AX118" s="122"/>
      <c r="AY118" s="196">
        <v>303415</v>
      </c>
    </row>
    <row r="119" spans="4:51">
      <c r="D119" s="198" t="s">
        <v>105</v>
      </c>
      <c r="G119" s="196">
        <v>859619</v>
      </c>
      <c r="H119" s="122"/>
      <c r="I119" s="196">
        <v>903121</v>
      </c>
      <c r="J119" s="122"/>
      <c r="K119" s="196">
        <v>918858</v>
      </c>
      <c r="L119" s="122"/>
      <c r="M119" s="197">
        <v>830508</v>
      </c>
      <c r="N119" s="122"/>
      <c r="O119" s="196">
        <v>995345</v>
      </c>
      <c r="P119" s="122"/>
      <c r="Q119" s="196">
        <v>990217</v>
      </c>
      <c r="R119" s="122"/>
      <c r="S119" s="196">
        <v>1026866</v>
      </c>
      <c r="T119" s="122"/>
      <c r="U119" s="197">
        <v>921227</v>
      </c>
      <c r="V119" s="122"/>
      <c r="W119" s="196">
        <v>963415</v>
      </c>
      <c r="X119" s="122"/>
      <c r="Y119" s="196">
        <v>972242</v>
      </c>
      <c r="Z119" s="122"/>
      <c r="AA119" s="196">
        <v>990270</v>
      </c>
      <c r="AB119" s="122"/>
      <c r="AC119" s="197">
        <v>1004451</v>
      </c>
      <c r="AD119" s="122"/>
      <c r="AE119" s="196">
        <v>1094394</v>
      </c>
      <c r="AF119" s="122"/>
      <c r="AG119" s="196">
        <v>1084041</v>
      </c>
      <c r="AH119" s="122"/>
      <c r="AI119" s="196">
        <v>1089827</v>
      </c>
      <c r="AJ119" s="122"/>
      <c r="AK119" s="197">
        <v>1077889</v>
      </c>
      <c r="AL119" s="122"/>
      <c r="AM119" s="196">
        <v>1291398</v>
      </c>
      <c r="AN119" s="122"/>
      <c r="AO119" s="196">
        <v>1339307</v>
      </c>
      <c r="AP119" s="122"/>
      <c r="AQ119" s="196">
        <v>1362302</v>
      </c>
      <c r="AR119" s="122"/>
      <c r="AS119" s="196">
        <v>1387943</v>
      </c>
      <c r="AT119" s="122"/>
      <c r="AU119" s="196">
        <v>1382412</v>
      </c>
      <c r="AV119" s="122"/>
      <c r="AW119" s="196">
        <v>1338445</v>
      </c>
      <c r="AX119" s="122"/>
      <c r="AY119" s="196">
        <v>1360332</v>
      </c>
    </row>
    <row r="120" spans="4:51">
      <c r="D120" s="351" t="s">
        <v>12</v>
      </c>
      <c r="G120" s="250">
        <f>SUM(G121,G131,G137)</f>
        <v>1417976</v>
      </c>
      <c r="H120" s="122"/>
      <c r="I120" s="250">
        <f>SUM(I121,I131,I137)</f>
        <v>1598394</v>
      </c>
      <c r="J120" s="122"/>
      <c r="K120" s="250">
        <f>SUM(K121,K131,K137)</f>
        <v>1492342</v>
      </c>
      <c r="L120" s="122"/>
      <c r="M120" s="250">
        <f>SUM(M121,M131,M137)</f>
        <v>1781236</v>
      </c>
      <c r="N120" s="122"/>
      <c r="O120" s="250">
        <f>SUM(O121,O131,O137)</f>
        <v>1697960</v>
      </c>
      <c r="P120" s="122"/>
      <c r="Q120" s="250">
        <f>SUM(Q121,Q131,Q137)</f>
        <v>1734007</v>
      </c>
      <c r="R120" s="122"/>
      <c r="S120" s="250">
        <f>SUM(S121,S131,S137)</f>
        <v>1877375.0209999999</v>
      </c>
      <c r="T120" s="122"/>
      <c r="U120" s="250">
        <f>SUM(U121,U131,U137)</f>
        <v>1854085.7250000001</v>
      </c>
      <c r="V120" s="122"/>
      <c r="W120" s="250">
        <f>SUM(W121,W131,W137)</f>
        <v>1917443.7250000001</v>
      </c>
      <c r="X120" s="122"/>
      <c r="Y120" s="250">
        <f>SUM(Y121,Y131,Y137)</f>
        <v>1966799.7250000001</v>
      </c>
      <c r="Z120" s="122"/>
      <c r="AA120" s="250">
        <f>SUM(AA121,AA131,AA137)</f>
        <v>1860044.7250000001</v>
      </c>
      <c r="AB120" s="122"/>
      <c r="AC120" s="250">
        <f>SUM(AC121,AC131,AC137)</f>
        <v>1950048.746</v>
      </c>
      <c r="AD120" s="122"/>
      <c r="AE120" s="250">
        <f>SUM(AE121,AE131,AE137)</f>
        <v>1914818</v>
      </c>
      <c r="AF120" s="122"/>
      <c r="AG120" s="250">
        <f>SUM(AG121,AG131,AG137)</f>
        <v>1883170</v>
      </c>
      <c r="AH120" s="122"/>
      <c r="AI120" s="250">
        <f>SUM(AI121,AI131,AI137)</f>
        <v>1874213</v>
      </c>
      <c r="AJ120" s="122"/>
      <c r="AK120" s="250">
        <f>SUM(AK121,AK131,AK137)</f>
        <v>1747397</v>
      </c>
      <c r="AL120" s="122"/>
      <c r="AM120" s="250">
        <f>SUM(AM121,AM131,AM137)</f>
        <v>1853734</v>
      </c>
      <c r="AN120" s="122"/>
      <c r="AO120" s="250">
        <f>SUM(AO121,AO131,AO137)</f>
        <v>1952594</v>
      </c>
      <c r="AP120" s="122"/>
      <c r="AQ120" s="250">
        <f>SUM(AQ121,AQ131,AQ137)</f>
        <v>2282145</v>
      </c>
      <c r="AR120" s="122"/>
      <c r="AS120" s="250">
        <f>SUM(AS121,AS131,AS137)</f>
        <v>2391100</v>
      </c>
      <c r="AT120" s="122"/>
      <c r="AU120" s="250">
        <f>SUM(AU121,AU131,AU137)</f>
        <v>2482215</v>
      </c>
      <c r="AV120" s="122"/>
      <c r="AW120" s="250">
        <v>2594627</v>
      </c>
      <c r="AX120" s="122"/>
      <c r="AY120" s="250">
        <f>SUM(AY121,AY131,AY137)</f>
        <v>2264162</v>
      </c>
    </row>
    <row r="121" spans="4:51">
      <c r="D121" s="192" t="s">
        <v>19</v>
      </c>
      <c r="G121" s="193">
        <f>SUM(G122:G130)</f>
        <v>207440</v>
      </c>
      <c r="H121" s="122"/>
      <c r="I121" s="193">
        <f>SUM(I122:I130)</f>
        <v>255648</v>
      </c>
      <c r="J121" s="122"/>
      <c r="K121" s="193">
        <f>SUM(K122:K130)</f>
        <v>239012</v>
      </c>
      <c r="L121" s="122"/>
      <c r="M121" s="194">
        <f>SUM(M122:M130)</f>
        <v>292274</v>
      </c>
      <c r="N121" s="122"/>
      <c r="O121" s="193">
        <f>SUM(O122:O130)</f>
        <v>191777</v>
      </c>
      <c r="P121" s="122"/>
      <c r="Q121" s="193">
        <f>SUM(Q122:Q130)</f>
        <v>268728</v>
      </c>
      <c r="R121" s="122"/>
      <c r="S121" s="193">
        <f>SUM(S122:S130)</f>
        <v>133915</v>
      </c>
      <c r="T121" s="122"/>
      <c r="U121" s="194">
        <f>SUM(U122:U130)</f>
        <v>202262</v>
      </c>
      <c r="V121" s="122"/>
      <c r="W121" s="193">
        <f>SUM(W122:W130)</f>
        <v>212035</v>
      </c>
      <c r="X121" s="122"/>
      <c r="Y121" s="193">
        <f>SUM(Y122:Y130)</f>
        <v>306607</v>
      </c>
      <c r="Z121" s="122"/>
      <c r="AA121" s="193">
        <f>SUM(AA122:AA130)</f>
        <v>123587</v>
      </c>
      <c r="AB121" s="122"/>
      <c r="AC121" s="194">
        <f>SUM(AC122:AC130)</f>
        <v>299146</v>
      </c>
      <c r="AD121" s="122"/>
      <c r="AE121" s="193">
        <f>SUM(AE122:AE130)</f>
        <v>312448</v>
      </c>
      <c r="AF121" s="122"/>
      <c r="AG121" s="193">
        <f>SUM(AG122:AG130)</f>
        <v>320960</v>
      </c>
      <c r="AH121" s="122"/>
      <c r="AI121" s="193">
        <f>SUM(AI122:AI130)</f>
        <v>298149</v>
      </c>
      <c r="AJ121" s="122"/>
      <c r="AK121" s="194">
        <f>SUM(AK122:AK130)</f>
        <v>315196</v>
      </c>
      <c r="AL121" s="122"/>
      <c r="AM121" s="193">
        <f>SUM(AM122:AM130)</f>
        <v>320895</v>
      </c>
      <c r="AN121" s="122"/>
      <c r="AO121" s="193">
        <f>SUM(AO122:AO130)</f>
        <v>336108</v>
      </c>
      <c r="AP121" s="122"/>
      <c r="AQ121" s="193">
        <f>SUM(AQ122:AQ130)</f>
        <v>303716</v>
      </c>
      <c r="AR121" s="122"/>
      <c r="AS121" s="193">
        <f>SUM(AS122:AS130)</f>
        <v>327656</v>
      </c>
      <c r="AT121" s="122"/>
      <c r="AU121" s="193">
        <f>SUM(AU122:AU130)</f>
        <v>309251</v>
      </c>
      <c r="AV121" s="122"/>
      <c r="AW121" s="193">
        <v>494567</v>
      </c>
      <c r="AX121" s="122"/>
      <c r="AY121" s="193">
        <f>SUM(AY122:AY130)</f>
        <v>301156</v>
      </c>
    </row>
    <row r="122" spans="4:51">
      <c r="D122" s="198" t="s">
        <v>258</v>
      </c>
      <c r="G122" s="196">
        <v>149312</v>
      </c>
      <c r="H122" s="122"/>
      <c r="I122" s="196">
        <v>179005</v>
      </c>
      <c r="J122" s="122"/>
      <c r="K122" s="196">
        <v>162847</v>
      </c>
      <c r="L122" s="122"/>
      <c r="M122" s="197">
        <v>188866</v>
      </c>
      <c r="N122" s="122"/>
      <c r="O122" s="196">
        <v>60849</v>
      </c>
      <c r="P122" s="122"/>
      <c r="Q122" s="196">
        <v>62275</v>
      </c>
      <c r="R122" s="122"/>
      <c r="S122" s="196">
        <v>60541</v>
      </c>
      <c r="T122" s="122"/>
      <c r="U122" s="197">
        <v>64589</v>
      </c>
      <c r="V122" s="122"/>
      <c r="W122" s="196">
        <v>77564</v>
      </c>
      <c r="X122" s="122"/>
      <c r="Y122" s="196">
        <v>80850</v>
      </c>
      <c r="Z122" s="122"/>
      <c r="AA122" s="196">
        <v>37394</v>
      </c>
      <c r="AB122" s="122"/>
      <c r="AC122" s="197">
        <v>212162</v>
      </c>
      <c r="AD122" s="122"/>
      <c r="AE122" s="196">
        <v>219733</v>
      </c>
      <c r="AF122" s="122"/>
      <c r="AG122" s="196">
        <v>219382</v>
      </c>
      <c r="AH122" s="122"/>
      <c r="AI122" s="196">
        <v>211822</v>
      </c>
      <c r="AJ122" s="122"/>
      <c r="AK122" s="197">
        <v>205746</v>
      </c>
      <c r="AL122" s="122"/>
      <c r="AM122" s="196">
        <v>205584</v>
      </c>
      <c r="AN122" s="122"/>
      <c r="AO122" s="196">
        <v>212657</v>
      </c>
      <c r="AP122" s="122"/>
      <c r="AQ122" s="196">
        <v>172007</v>
      </c>
      <c r="AR122" s="122"/>
      <c r="AS122" s="196">
        <v>198367</v>
      </c>
      <c r="AT122" s="122"/>
      <c r="AU122" s="196">
        <v>183008</v>
      </c>
      <c r="AV122" s="122"/>
      <c r="AW122" s="196">
        <v>213670</v>
      </c>
      <c r="AX122" s="122"/>
      <c r="AY122" s="196">
        <v>172884</v>
      </c>
    </row>
    <row r="123" spans="4:51">
      <c r="D123" s="198" t="s">
        <v>13</v>
      </c>
      <c r="G123" s="196">
        <v>31412</v>
      </c>
      <c r="H123" s="122"/>
      <c r="I123" s="196">
        <v>37740</v>
      </c>
      <c r="J123" s="122"/>
      <c r="K123" s="196">
        <v>35382</v>
      </c>
      <c r="L123" s="122"/>
      <c r="M123" s="197">
        <v>31699</v>
      </c>
      <c r="N123" s="122"/>
      <c r="O123" s="196">
        <v>35567</v>
      </c>
      <c r="P123" s="122"/>
      <c r="Q123" s="196">
        <v>42647</v>
      </c>
      <c r="R123" s="122"/>
      <c r="S123" s="196">
        <v>29064</v>
      </c>
      <c r="T123" s="122"/>
      <c r="U123" s="197">
        <v>25003</v>
      </c>
      <c r="V123" s="122"/>
      <c r="W123" s="196">
        <v>24131</v>
      </c>
      <c r="X123" s="122"/>
      <c r="Y123" s="196">
        <v>26877</v>
      </c>
      <c r="Z123" s="122"/>
      <c r="AA123" s="196">
        <v>24208</v>
      </c>
      <c r="AB123" s="122"/>
      <c r="AC123" s="197">
        <v>21870</v>
      </c>
      <c r="AD123" s="122"/>
      <c r="AE123" s="196">
        <v>32048</v>
      </c>
      <c r="AF123" s="122"/>
      <c r="AG123" s="196">
        <v>38445</v>
      </c>
      <c r="AH123" s="122"/>
      <c r="AI123" s="196">
        <v>23018</v>
      </c>
      <c r="AJ123" s="122"/>
      <c r="AK123" s="197">
        <v>28097</v>
      </c>
      <c r="AL123" s="122"/>
      <c r="AM123" s="196">
        <v>36380</v>
      </c>
      <c r="AN123" s="122"/>
      <c r="AO123" s="196">
        <v>39749</v>
      </c>
      <c r="AP123" s="122"/>
      <c r="AQ123" s="196">
        <v>41524</v>
      </c>
      <c r="AR123" s="122"/>
      <c r="AS123" s="196">
        <v>39590</v>
      </c>
      <c r="AT123" s="122"/>
      <c r="AU123" s="196">
        <v>37388</v>
      </c>
      <c r="AV123" s="122"/>
      <c r="AW123" s="196">
        <v>36558</v>
      </c>
      <c r="AX123" s="122"/>
      <c r="AY123" s="196">
        <v>38006</v>
      </c>
    </row>
    <row r="124" spans="4:51">
      <c r="D124" s="198" t="s">
        <v>117</v>
      </c>
      <c r="G124" s="196">
        <v>6310</v>
      </c>
      <c r="H124" s="122"/>
      <c r="I124" s="196">
        <v>8257</v>
      </c>
      <c r="J124" s="122"/>
      <c r="K124" s="196">
        <v>10180</v>
      </c>
      <c r="L124" s="122"/>
      <c r="M124" s="197">
        <v>7825</v>
      </c>
      <c r="N124" s="122"/>
      <c r="O124" s="196">
        <v>6640</v>
      </c>
      <c r="P124" s="122"/>
      <c r="Q124" s="196">
        <v>8681</v>
      </c>
      <c r="R124" s="122"/>
      <c r="S124" s="196">
        <v>11047</v>
      </c>
      <c r="T124" s="122"/>
      <c r="U124" s="197">
        <v>10883</v>
      </c>
      <c r="V124" s="122"/>
      <c r="W124" s="196">
        <v>9353</v>
      </c>
      <c r="X124" s="122"/>
      <c r="Y124" s="196">
        <v>9906</v>
      </c>
      <c r="Z124" s="122"/>
      <c r="AA124" s="196">
        <v>12198</v>
      </c>
      <c r="AB124" s="122"/>
      <c r="AC124" s="197">
        <v>12327</v>
      </c>
      <c r="AD124" s="122"/>
      <c r="AE124" s="196">
        <v>10290</v>
      </c>
      <c r="AF124" s="122"/>
      <c r="AG124" s="196">
        <v>11872</v>
      </c>
      <c r="AH124" s="122"/>
      <c r="AI124" s="196">
        <v>14157</v>
      </c>
      <c r="AJ124" s="122"/>
      <c r="AK124" s="197">
        <v>13706</v>
      </c>
      <c r="AL124" s="122"/>
      <c r="AM124" s="196">
        <v>10959</v>
      </c>
      <c r="AN124" s="122"/>
      <c r="AO124" s="196">
        <v>12317</v>
      </c>
      <c r="AP124" s="122"/>
      <c r="AQ124" s="196">
        <v>14792</v>
      </c>
      <c r="AR124" s="122"/>
      <c r="AS124" s="196">
        <v>12895</v>
      </c>
      <c r="AT124" s="122"/>
      <c r="AU124" s="196">
        <v>10709</v>
      </c>
      <c r="AV124" s="122"/>
      <c r="AW124" s="196">
        <v>11961</v>
      </c>
      <c r="AX124" s="122"/>
      <c r="AY124" s="196">
        <v>14624</v>
      </c>
    </row>
    <row r="125" spans="4:51">
      <c r="D125" s="198" t="s">
        <v>118</v>
      </c>
      <c r="G125" s="196">
        <v>8163</v>
      </c>
      <c r="H125" s="122"/>
      <c r="I125" s="196">
        <v>17866</v>
      </c>
      <c r="J125" s="122"/>
      <c r="K125" s="196">
        <v>13158</v>
      </c>
      <c r="L125" s="122"/>
      <c r="M125" s="197">
        <v>7582</v>
      </c>
      <c r="N125" s="122"/>
      <c r="O125" s="196">
        <v>8111</v>
      </c>
      <c r="P125" s="122"/>
      <c r="Q125" s="196">
        <v>8839</v>
      </c>
      <c r="R125" s="122"/>
      <c r="S125" s="196">
        <v>8526</v>
      </c>
      <c r="T125" s="122"/>
      <c r="U125" s="197">
        <v>9294</v>
      </c>
      <c r="V125" s="122"/>
      <c r="W125" s="196">
        <v>9116</v>
      </c>
      <c r="X125" s="122"/>
      <c r="Y125" s="196">
        <v>8428</v>
      </c>
      <c r="Z125" s="122"/>
      <c r="AA125" s="196">
        <v>9168</v>
      </c>
      <c r="AB125" s="122"/>
      <c r="AC125" s="197">
        <v>9946</v>
      </c>
      <c r="AD125" s="122"/>
      <c r="AE125" s="196">
        <v>10391</v>
      </c>
      <c r="AF125" s="122"/>
      <c r="AG125" s="196">
        <v>10334</v>
      </c>
      <c r="AH125" s="122"/>
      <c r="AI125" s="196">
        <v>10865</v>
      </c>
      <c r="AJ125" s="122"/>
      <c r="AK125" s="197">
        <v>12392</v>
      </c>
      <c r="AL125" s="122"/>
      <c r="AM125" s="196">
        <v>11731</v>
      </c>
      <c r="AN125" s="122"/>
      <c r="AO125" s="196">
        <v>11151</v>
      </c>
      <c r="AP125" s="122"/>
      <c r="AQ125" s="196">
        <v>12287</v>
      </c>
      <c r="AR125" s="122"/>
      <c r="AS125" s="196">
        <v>8738</v>
      </c>
      <c r="AT125" s="122"/>
      <c r="AU125" s="196">
        <v>8431</v>
      </c>
      <c r="AV125" s="122"/>
      <c r="AW125" s="196">
        <v>7525</v>
      </c>
      <c r="AX125" s="122"/>
      <c r="AY125" s="196">
        <v>9424</v>
      </c>
    </row>
    <row r="126" spans="4:51">
      <c r="D126" s="198" t="s">
        <v>70</v>
      </c>
      <c r="G126" s="196"/>
      <c r="H126" s="122"/>
      <c r="I126" s="196"/>
      <c r="J126" s="122"/>
      <c r="K126" s="196"/>
      <c r="L126" s="122"/>
      <c r="M126" s="197">
        <v>45294</v>
      </c>
      <c r="N126" s="122"/>
      <c r="O126" s="196">
        <v>45294</v>
      </c>
      <c r="P126" s="122"/>
      <c r="Q126" s="196">
        <v>117725</v>
      </c>
      <c r="R126" s="122"/>
      <c r="S126" s="196"/>
      <c r="T126" s="122"/>
      <c r="U126" s="197">
        <v>53945</v>
      </c>
      <c r="V126" s="122"/>
      <c r="W126" s="196">
        <v>53945</v>
      </c>
      <c r="X126" s="122"/>
      <c r="Y126" s="196">
        <v>144884</v>
      </c>
      <c r="Z126" s="122"/>
      <c r="AA126" s="196"/>
      <c r="AB126" s="122"/>
      <c r="AC126" s="197"/>
      <c r="AD126" s="122"/>
      <c r="AE126" s="196"/>
      <c r="AF126" s="122"/>
      <c r="AG126" s="196"/>
      <c r="AH126" s="122"/>
      <c r="AI126" s="196"/>
      <c r="AJ126" s="122"/>
      <c r="AK126" s="197"/>
      <c r="AL126" s="122"/>
      <c r="AM126" s="196"/>
      <c r="AN126" s="122"/>
      <c r="AO126" s="196"/>
      <c r="AP126" s="122"/>
      <c r="AQ126" s="196">
        <v>670</v>
      </c>
      <c r="AR126" s="122"/>
      <c r="AS126" s="196">
        <v>670</v>
      </c>
      <c r="AT126" s="122"/>
      <c r="AU126" s="196">
        <v>670</v>
      </c>
      <c r="AV126" s="122"/>
      <c r="AW126" s="196">
        <v>163814</v>
      </c>
      <c r="AX126" s="122"/>
      <c r="AY126" s="196"/>
    </row>
    <row r="127" spans="4:51">
      <c r="D127" s="198" t="s">
        <v>269</v>
      </c>
      <c r="G127" s="196"/>
      <c r="H127" s="122"/>
      <c r="I127" s="196">
        <v>3519</v>
      </c>
      <c r="J127" s="122"/>
      <c r="K127" s="196">
        <v>5260</v>
      </c>
      <c r="L127" s="122"/>
      <c r="M127" s="197"/>
      <c r="N127" s="122"/>
      <c r="O127" s="196"/>
      <c r="P127" s="122"/>
      <c r="R127" s="122"/>
      <c r="T127" s="122"/>
      <c r="U127" s="197"/>
      <c r="V127" s="122"/>
      <c r="W127" s="196"/>
      <c r="X127" s="122"/>
      <c r="Y127" s="196"/>
      <c r="Z127" s="122"/>
      <c r="AA127" s="196"/>
      <c r="AB127" s="122"/>
      <c r="AC127" s="197"/>
      <c r="AD127" s="122"/>
      <c r="AE127" s="196"/>
      <c r="AF127" s="122"/>
      <c r="AG127" s="196"/>
      <c r="AH127" s="122"/>
      <c r="AI127" s="196"/>
      <c r="AJ127" s="122"/>
      <c r="AK127" s="197"/>
      <c r="AL127" s="122"/>
      <c r="AM127" s="196"/>
      <c r="AN127" s="122"/>
      <c r="AO127" s="196"/>
      <c r="AP127" s="122"/>
      <c r="AQ127" s="196"/>
      <c r="AR127" s="122"/>
      <c r="AS127" s="196"/>
      <c r="AT127" s="122"/>
      <c r="AU127" s="196"/>
      <c r="AV127" s="122"/>
      <c r="AW127" s="196"/>
      <c r="AX127" s="122"/>
      <c r="AY127" s="196"/>
    </row>
    <row r="128" spans="4:51">
      <c r="D128" s="198" t="s">
        <v>119</v>
      </c>
      <c r="G128" s="196">
        <v>8990</v>
      </c>
      <c r="H128" s="122"/>
      <c r="I128" s="196">
        <v>5014</v>
      </c>
      <c r="J128" s="122"/>
      <c r="K128" s="196">
        <v>7159</v>
      </c>
      <c r="L128" s="122"/>
      <c r="M128" s="197">
        <v>5323</v>
      </c>
      <c r="N128" s="122"/>
      <c r="O128" s="196">
        <v>30207</v>
      </c>
      <c r="P128" s="122"/>
      <c r="Q128" s="196">
        <v>23122</v>
      </c>
      <c r="R128" s="122"/>
      <c r="S128" s="196">
        <v>18767</v>
      </c>
      <c r="T128" s="122"/>
      <c r="U128" s="197">
        <v>32319</v>
      </c>
      <c r="V128" s="122"/>
      <c r="W128" s="196">
        <v>31097</v>
      </c>
      <c r="X128" s="122"/>
      <c r="Y128" s="196">
        <v>29010</v>
      </c>
      <c r="Z128" s="122"/>
      <c r="AA128" s="196">
        <v>33626</v>
      </c>
      <c r="AB128" s="122"/>
      <c r="AC128" s="197">
        <v>35506</v>
      </c>
      <c r="AD128" s="122"/>
      <c r="AE128" s="196">
        <v>31552</v>
      </c>
      <c r="AF128" s="122"/>
      <c r="AG128" s="196">
        <v>32327</v>
      </c>
      <c r="AH128" s="122"/>
      <c r="AI128" s="196">
        <v>30220</v>
      </c>
      <c r="AJ128" s="122"/>
      <c r="AK128" s="197">
        <v>46636</v>
      </c>
      <c r="AL128" s="122"/>
      <c r="AM128" s="196">
        <v>40366</v>
      </c>
      <c r="AN128" s="122"/>
      <c r="AO128" s="196">
        <v>44919</v>
      </c>
      <c r="AP128" s="122"/>
      <c r="AQ128" s="196">
        <v>42375</v>
      </c>
      <c r="AR128" s="122"/>
      <c r="AS128" s="196">
        <v>47585</v>
      </c>
      <c r="AT128" s="122"/>
      <c r="AU128" s="196">
        <v>46656</v>
      </c>
      <c r="AV128" s="122"/>
      <c r="AW128" s="196">
        <v>38013</v>
      </c>
      <c r="AX128" s="122"/>
      <c r="AY128" s="196">
        <v>41081</v>
      </c>
    </row>
    <row r="129" spans="4:51">
      <c r="D129" s="198" t="s">
        <v>16</v>
      </c>
      <c r="G129" s="196"/>
      <c r="H129" s="122"/>
      <c r="I129" s="196">
        <v>1068</v>
      </c>
      <c r="J129" s="122"/>
      <c r="K129" s="196">
        <v>1629</v>
      </c>
      <c r="L129" s="122"/>
      <c r="M129" s="197"/>
      <c r="N129" s="122"/>
      <c r="O129" s="196"/>
      <c r="P129" s="122"/>
      <c r="Q129" s="196"/>
      <c r="R129" s="122"/>
      <c r="T129" s="122"/>
      <c r="U129" s="197"/>
      <c r="V129" s="122"/>
      <c r="W129" s="196"/>
      <c r="X129" s="122"/>
      <c r="Y129" s="196"/>
      <c r="Z129" s="122"/>
      <c r="AA129" s="196"/>
      <c r="AB129" s="122"/>
      <c r="AC129" s="197"/>
      <c r="AD129" s="122"/>
      <c r="AE129" s="196"/>
      <c r="AF129" s="122"/>
      <c r="AG129" s="196"/>
      <c r="AH129" s="122"/>
      <c r="AI129" s="196"/>
      <c r="AJ129" s="122"/>
      <c r="AK129" s="197"/>
      <c r="AL129" s="122"/>
      <c r="AM129" s="196"/>
      <c r="AN129" s="122"/>
      <c r="AO129" s="196"/>
      <c r="AP129" s="122"/>
      <c r="AQ129" s="196"/>
      <c r="AR129" s="122"/>
      <c r="AS129" s="196"/>
      <c r="AT129" s="122"/>
      <c r="AU129" s="196"/>
      <c r="AV129" s="122"/>
      <c r="AW129" s="196"/>
      <c r="AX129" s="122"/>
      <c r="AY129" s="196"/>
    </row>
    <row r="130" spans="4:51">
      <c r="D130" s="198" t="s">
        <v>15</v>
      </c>
      <c r="G130" s="196">
        <v>3253</v>
      </c>
      <c r="H130" s="122"/>
      <c r="I130" s="196">
        <v>3179</v>
      </c>
      <c r="J130" s="122"/>
      <c r="K130" s="196">
        <v>3397</v>
      </c>
      <c r="L130" s="122"/>
      <c r="M130" s="197">
        <v>5685</v>
      </c>
      <c r="N130" s="122"/>
      <c r="O130" s="196">
        <v>5109</v>
      </c>
      <c r="P130" s="122"/>
      <c r="Q130" s="196">
        <v>5439</v>
      </c>
      <c r="R130" s="122"/>
      <c r="S130" s="196">
        <v>5970</v>
      </c>
      <c r="T130" s="122"/>
      <c r="U130" s="197">
        <v>6229</v>
      </c>
      <c r="V130" s="122"/>
      <c r="W130" s="196">
        <v>6829</v>
      </c>
      <c r="X130" s="122"/>
      <c r="Y130" s="196">
        <v>6652</v>
      </c>
      <c r="Z130" s="122"/>
      <c r="AA130" s="196">
        <v>6993</v>
      </c>
      <c r="AB130" s="122"/>
      <c r="AC130" s="197">
        <v>7335</v>
      </c>
      <c r="AD130" s="122"/>
      <c r="AE130" s="196">
        <v>8434</v>
      </c>
      <c r="AF130" s="122"/>
      <c r="AG130" s="196">
        <v>8600</v>
      </c>
      <c r="AH130" s="122"/>
      <c r="AI130" s="196">
        <v>8067</v>
      </c>
      <c r="AJ130" s="122"/>
      <c r="AK130" s="197">
        <v>8619</v>
      </c>
      <c r="AL130" s="122"/>
      <c r="AM130" s="196">
        <v>15875</v>
      </c>
      <c r="AN130" s="122"/>
      <c r="AO130" s="196">
        <v>15315</v>
      </c>
      <c r="AP130" s="122"/>
      <c r="AQ130" s="196">
        <v>20061</v>
      </c>
      <c r="AR130" s="122"/>
      <c r="AS130" s="196">
        <v>19811</v>
      </c>
      <c r="AT130" s="122"/>
      <c r="AU130" s="196">
        <v>22389</v>
      </c>
      <c r="AV130" s="122"/>
      <c r="AW130" s="196">
        <v>23026</v>
      </c>
      <c r="AX130" s="122"/>
      <c r="AY130" s="196">
        <v>25137</v>
      </c>
    </row>
    <row r="131" spans="4:51">
      <c r="D131" s="205" t="s">
        <v>20</v>
      </c>
      <c r="G131" s="201">
        <f>SUM(G132:G136)</f>
        <v>990673</v>
      </c>
      <c r="H131" s="122"/>
      <c r="I131" s="201">
        <f>SUM(I132:I136)</f>
        <v>1073429</v>
      </c>
      <c r="J131" s="122"/>
      <c r="K131" s="201">
        <f>SUM(K132:K136)</f>
        <v>933827</v>
      </c>
      <c r="L131" s="122"/>
      <c r="M131" s="202">
        <f>SUM(M132:M136)</f>
        <v>1275647</v>
      </c>
      <c r="N131" s="122"/>
      <c r="O131" s="201">
        <f>SUM(O132:O136)</f>
        <v>1137636</v>
      </c>
      <c r="P131" s="122"/>
      <c r="Q131" s="201">
        <f>SUM(Q132:Q136)</f>
        <v>1120370</v>
      </c>
      <c r="R131" s="122"/>
      <c r="S131" s="201">
        <f>SUM(S132:S136)</f>
        <v>1135704</v>
      </c>
      <c r="T131" s="122"/>
      <c r="U131" s="202">
        <f>SUM(U132:U136)</f>
        <v>1136231</v>
      </c>
      <c r="V131" s="122"/>
      <c r="W131" s="201">
        <f>SUM(W132:W136)</f>
        <v>1128842</v>
      </c>
      <c r="X131" s="122"/>
      <c r="Y131" s="201">
        <f>SUM(Y132:Y136)</f>
        <v>1116317</v>
      </c>
      <c r="Z131" s="122"/>
      <c r="AA131" s="201">
        <f>SUM(AA132:AA136)</f>
        <v>1114921</v>
      </c>
      <c r="AB131" s="122"/>
      <c r="AC131" s="202">
        <f>SUM(AC132:AC136)</f>
        <v>941218</v>
      </c>
      <c r="AD131" s="122"/>
      <c r="AE131" s="201">
        <f>SUM(AE132:AE136)</f>
        <v>948571</v>
      </c>
      <c r="AF131" s="122"/>
      <c r="AG131" s="201">
        <f>SUM(AG132:AG136)</f>
        <v>953075</v>
      </c>
      <c r="AH131" s="122"/>
      <c r="AI131" s="201">
        <f>SUM(AI132:AI136)</f>
        <v>957314</v>
      </c>
      <c r="AJ131" s="122"/>
      <c r="AK131" s="202">
        <f>SUM(AK132:AK136)</f>
        <v>781882</v>
      </c>
      <c r="AL131" s="122"/>
      <c r="AM131" s="201">
        <f>SUM(AM132:AM136)</f>
        <v>796170</v>
      </c>
      <c r="AN131" s="122"/>
      <c r="AO131" s="201">
        <f>SUM(AO132:AO136)</f>
        <v>796699</v>
      </c>
      <c r="AP131" s="122"/>
      <c r="AQ131" s="201">
        <f>SUM(AQ132:AQ136)</f>
        <v>1233168</v>
      </c>
      <c r="AR131" s="122"/>
      <c r="AS131" s="201">
        <f>SUM(AS132:AS136)</f>
        <v>1230414</v>
      </c>
      <c r="AT131" s="122"/>
      <c r="AU131" s="201">
        <f>SUM(AU132:AU136)</f>
        <v>1237638</v>
      </c>
      <c r="AV131" s="122"/>
      <c r="AW131" s="201">
        <v>1230724</v>
      </c>
      <c r="AX131" s="122"/>
      <c r="AY131" s="201">
        <f>SUM(AY132:AY136)</f>
        <v>1079222</v>
      </c>
    </row>
    <row r="132" spans="4:51">
      <c r="D132" s="198" t="s">
        <v>258</v>
      </c>
      <c r="G132" s="196">
        <v>869443</v>
      </c>
      <c r="H132" s="122"/>
      <c r="I132" s="196">
        <v>945496</v>
      </c>
      <c r="J132" s="122"/>
      <c r="K132" s="196">
        <v>816977</v>
      </c>
      <c r="L132" s="122"/>
      <c r="M132" s="197">
        <v>1146224</v>
      </c>
      <c r="N132" s="122"/>
      <c r="O132" s="196">
        <v>1024573</v>
      </c>
      <c r="P132" s="122"/>
      <c r="Q132" s="196">
        <v>1005904</v>
      </c>
      <c r="R132" s="122"/>
      <c r="S132" s="196">
        <v>1015881</v>
      </c>
      <c r="T132" s="122"/>
      <c r="U132" s="197">
        <v>1005701</v>
      </c>
      <c r="V132" s="122"/>
      <c r="W132" s="196">
        <v>1011217</v>
      </c>
      <c r="X132" s="122"/>
      <c r="Y132" s="196">
        <v>1000905</v>
      </c>
      <c r="Z132" s="122"/>
      <c r="AA132" s="196">
        <v>999424</v>
      </c>
      <c r="AB132" s="122"/>
      <c r="AC132" s="197">
        <v>826152</v>
      </c>
      <c r="AD132" s="122"/>
      <c r="AE132" s="196">
        <v>834320</v>
      </c>
      <c r="AF132" s="122"/>
      <c r="AG132" s="196">
        <v>836522</v>
      </c>
      <c r="AH132" s="122"/>
      <c r="AI132" s="196">
        <v>838492</v>
      </c>
      <c r="AJ132" s="122"/>
      <c r="AK132" s="197">
        <v>664352</v>
      </c>
      <c r="AL132" s="122"/>
      <c r="AM132" s="196">
        <v>672258</v>
      </c>
      <c r="AN132" s="122"/>
      <c r="AO132" s="196">
        <v>674185</v>
      </c>
      <c r="AP132" s="122"/>
      <c r="AQ132" s="196">
        <v>3392</v>
      </c>
      <c r="AR132" s="122"/>
      <c r="AS132" s="196">
        <v>964506</v>
      </c>
      <c r="AT132" s="122"/>
      <c r="AU132" s="196">
        <v>969264</v>
      </c>
      <c r="AV132" s="122"/>
      <c r="AW132" s="196">
        <v>969017</v>
      </c>
      <c r="AX132" s="122"/>
      <c r="AY132" s="196">
        <v>807951</v>
      </c>
    </row>
    <row r="133" spans="4:51">
      <c r="D133" s="198" t="s">
        <v>13</v>
      </c>
      <c r="G133" s="196"/>
      <c r="H133" s="122"/>
      <c r="I133" s="196"/>
      <c r="J133" s="122"/>
      <c r="K133" s="196"/>
      <c r="L133" s="122"/>
      <c r="M133" s="197"/>
      <c r="N133" s="122"/>
      <c r="O133" s="196"/>
      <c r="P133" s="122"/>
      <c r="R133" s="122"/>
      <c r="S133" s="196">
        <v>3083</v>
      </c>
      <c r="T133" s="122"/>
      <c r="U133" s="197">
        <v>2382</v>
      </c>
      <c r="V133" s="122"/>
      <c r="W133" s="196">
        <v>2132</v>
      </c>
      <c r="X133" s="122"/>
      <c r="Y133" s="196">
        <v>2377</v>
      </c>
      <c r="Z133" s="122"/>
      <c r="AA133" s="196">
        <v>2674</v>
      </c>
      <c r="AB133" s="122"/>
      <c r="AC133" s="197">
        <v>7653</v>
      </c>
      <c r="AD133" s="122"/>
      <c r="AE133" s="196">
        <v>5214</v>
      </c>
      <c r="AF133" s="122"/>
      <c r="AG133" s="196">
        <v>5543</v>
      </c>
      <c r="AH133" s="122"/>
      <c r="AI133" s="196">
        <v>5751</v>
      </c>
      <c r="AJ133" s="122"/>
      <c r="AK133" s="197">
        <v>6750</v>
      </c>
      <c r="AL133" s="122"/>
      <c r="AM133" s="196">
        <v>1135</v>
      </c>
      <c r="AN133" s="122"/>
      <c r="AO133" s="196">
        <v>2329</v>
      </c>
      <c r="AP133" s="122"/>
      <c r="AQ133" s="196">
        <v>959952</v>
      </c>
      <c r="AR133" s="122"/>
      <c r="AS133" s="196">
        <v>6492</v>
      </c>
      <c r="AT133" s="122"/>
      <c r="AU133" s="196">
        <v>6741</v>
      </c>
      <c r="AV133" s="122"/>
      <c r="AW133" s="196">
        <v>7207</v>
      </c>
      <c r="AX133" s="122"/>
      <c r="AY133" s="196">
        <v>7566</v>
      </c>
    </row>
    <row r="134" spans="4:51">
      <c r="D134" s="198" t="s">
        <v>210</v>
      </c>
      <c r="G134" s="196">
        <v>1589</v>
      </c>
      <c r="H134" s="122"/>
      <c r="I134" s="196">
        <v>1609</v>
      </c>
      <c r="J134" s="122"/>
      <c r="K134" s="196">
        <v>2037</v>
      </c>
      <c r="L134" s="122"/>
      <c r="M134" s="197">
        <v>13175</v>
      </c>
      <c r="N134" s="122"/>
      <c r="O134" s="196">
        <v>2005</v>
      </c>
      <c r="P134" s="122"/>
      <c r="Q134" s="196">
        <v>1354</v>
      </c>
      <c r="R134" s="122"/>
      <c r="S134" s="196">
        <v>1713</v>
      </c>
      <c r="T134" s="122"/>
      <c r="U134" s="197">
        <v>12697</v>
      </c>
      <c r="V134" s="122"/>
      <c r="W134" s="196"/>
      <c r="X134" s="122"/>
      <c r="Y134" s="196">
        <v>12807</v>
      </c>
      <c r="Z134" s="122"/>
      <c r="AA134" s="196">
        <v>12743</v>
      </c>
      <c r="AB134" s="122"/>
      <c r="AC134" s="197">
        <v>7716</v>
      </c>
      <c r="AD134" s="122"/>
      <c r="AE134" s="196">
        <v>7644</v>
      </c>
      <c r="AF134" s="122"/>
      <c r="AG134" s="196">
        <v>7609</v>
      </c>
      <c r="AH134" s="122"/>
      <c r="AI134" s="196">
        <v>7379</v>
      </c>
      <c r="AJ134" s="122"/>
      <c r="AK134" s="197">
        <v>6266</v>
      </c>
      <c r="AL134" s="122"/>
      <c r="AM134" s="196">
        <v>6209</v>
      </c>
      <c r="AN134" s="122"/>
      <c r="AO134" s="196">
        <v>7178</v>
      </c>
      <c r="AP134" s="122"/>
      <c r="AQ134" s="196">
        <v>7345</v>
      </c>
      <c r="AR134" s="122"/>
      <c r="AS134" s="196">
        <v>6593</v>
      </c>
      <c r="AT134" s="122"/>
      <c r="AU134" s="196">
        <v>6231</v>
      </c>
      <c r="AV134" s="122"/>
      <c r="AW134" s="196">
        <v>1289</v>
      </c>
      <c r="AX134" s="122"/>
      <c r="AY134" s="196">
        <v>1095</v>
      </c>
    </row>
    <row r="135" spans="4:51">
      <c r="D135" s="198" t="s">
        <v>107</v>
      </c>
      <c r="G135" s="196">
        <v>77230</v>
      </c>
      <c r="H135" s="122"/>
      <c r="I135" s="196">
        <v>84015</v>
      </c>
      <c r="J135" s="122"/>
      <c r="K135" s="196">
        <v>85500</v>
      </c>
      <c r="L135" s="122"/>
      <c r="M135" s="197">
        <v>89061</v>
      </c>
      <c r="N135" s="122"/>
      <c r="O135" s="196">
        <v>84196</v>
      </c>
      <c r="P135" s="122"/>
      <c r="Q135" s="196">
        <v>85981</v>
      </c>
      <c r="R135" s="122"/>
      <c r="S135" s="196">
        <v>88409</v>
      </c>
      <c r="T135" s="122"/>
      <c r="U135" s="197">
        <v>88267</v>
      </c>
      <c r="V135" s="122"/>
      <c r="W135" s="196">
        <v>87944</v>
      </c>
      <c r="X135" s="122"/>
      <c r="Y135" s="196">
        <v>85242</v>
      </c>
      <c r="Z135" s="122"/>
      <c r="AA135" s="196">
        <v>85931</v>
      </c>
      <c r="AB135" s="122"/>
      <c r="AC135" s="197">
        <v>85936</v>
      </c>
      <c r="AD135" s="122"/>
      <c r="AE135" s="196">
        <v>87902</v>
      </c>
      <c r="AF135" s="122"/>
      <c r="AG135" s="196">
        <v>90478</v>
      </c>
      <c r="AH135" s="122"/>
      <c r="AI135" s="196">
        <v>93300</v>
      </c>
      <c r="AJ135" s="122"/>
      <c r="AK135" s="197">
        <v>90925</v>
      </c>
      <c r="AL135" s="122"/>
      <c r="AM135" s="196">
        <v>93239</v>
      </c>
      <c r="AN135" s="122"/>
      <c r="AO135" s="196">
        <v>88314</v>
      </c>
      <c r="AP135" s="122"/>
      <c r="AQ135" s="196">
        <v>89966</v>
      </c>
      <c r="AR135" s="122"/>
      <c r="AS135" s="196">
        <v>82779</v>
      </c>
      <c r="AT135" s="122"/>
      <c r="AU135" s="196">
        <v>85398</v>
      </c>
      <c r="AV135" s="122"/>
      <c r="AW135" s="196">
        <v>87386</v>
      </c>
      <c r="AX135" s="122"/>
      <c r="AY135" s="196">
        <v>95460</v>
      </c>
    </row>
    <row r="136" spans="4:51">
      <c r="D136" s="198" t="s">
        <v>15</v>
      </c>
      <c r="G136" s="196">
        <v>42411</v>
      </c>
      <c r="H136" s="122"/>
      <c r="I136" s="196">
        <v>42309</v>
      </c>
      <c r="J136" s="122"/>
      <c r="K136" s="196">
        <v>29313</v>
      </c>
      <c r="L136" s="122"/>
      <c r="M136" s="197">
        <v>27187</v>
      </c>
      <c r="N136" s="122"/>
      <c r="O136" s="196">
        <v>26862</v>
      </c>
      <c r="P136" s="122"/>
      <c r="Q136" s="196">
        <v>27131</v>
      </c>
      <c r="R136" s="122"/>
      <c r="S136" s="196">
        <v>26618</v>
      </c>
      <c r="T136" s="122"/>
      <c r="U136" s="197">
        <v>27184</v>
      </c>
      <c r="V136" s="122"/>
      <c r="W136" s="196">
        <v>27549</v>
      </c>
      <c r="X136" s="122"/>
      <c r="Y136" s="196">
        <v>14986</v>
      </c>
      <c r="Z136" s="122"/>
      <c r="AA136" s="196">
        <v>14149</v>
      </c>
      <c r="AB136" s="122"/>
      <c r="AC136" s="197">
        <v>13761</v>
      </c>
      <c r="AD136" s="122"/>
      <c r="AE136" s="196">
        <v>13491</v>
      </c>
      <c r="AF136" s="122"/>
      <c r="AG136" s="196">
        <v>12923</v>
      </c>
      <c r="AH136" s="122"/>
      <c r="AI136" s="196">
        <v>12392</v>
      </c>
      <c r="AJ136" s="122"/>
      <c r="AK136" s="197">
        <v>13589</v>
      </c>
      <c r="AL136" s="122"/>
      <c r="AM136" s="196">
        <v>23329</v>
      </c>
      <c r="AN136" s="122"/>
      <c r="AO136" s="196">
        <v>24693</v>
      </c>
      <c r="AP136" s="122"/>
      <c r="AQ136" s="196">
        <v>172513</v>
      </c>
      <c r="AR136" s="122"/>
      <c r="AS136" s="196">
        <v>170044</v>
      </c>
      <c r="AT136" s="122"/>
      <c r="AU136" s="196">
        <v>170004</v>
      </c>
      <c r="AV136" s="122"/>
      <c r="AW136" s="196">
        <v>165825</v>
      </c>
      <c r="AX136" s="122"/>
      <c r="AY136" s="196">
        <v>167150</v>
      </c>
    </row>
    <row r="137" spans="4:51">
      <c r="D137" s="205" t="s">
        <v>113</v>
      </c>
      <c r="G137" s="201">
        <f>SUM(G138:G143)</f>
        <v>219863</v>
      </c>
      <c r="H137" s="122"/>
      <c r="I137" s="201">
        <f>SUM(I138:I143)</f>
        <v>269317</v>
      </c>
      <c r="J137" s="122"/>
      <c r="K137" s="201">
        <f>SUM(K138:K143)</f>
        <v>319503</v>
      </c>
      <c r="L137" s="122"/>
      <c r="M137" s="202">
        <f>SUM(M138:M143)</f>
        <v>213315</v>
      </c>
      <c r="N137" s="122"/>
      <c r="O137" s="201">
        <f>SUM(O138:O143)</f>
        <v>368547</v>
      </c>
      <c r="P137" s="122"/>
      <c r="Q137" s="201">
        <f>SUM(Q138:Q143)</f>
        <v>344909</v>
      </c>
      <c r="R137" s="122"/>
      <c r="S137" s="201">
        <f>SUM(S138:S143)</f>
        <v>607756.02099999995</v>
      </c>
      <c r="T137" s="122"/>
      <c r="U137" s="201">
        <f>SUM(U138:U143)</f>
        <v>515592.72499999998</v>
      </c>
      <c r="V137" s="122"/>
      <c r="W137" s="201">
        <f>SUM(W138:W143)</f>
        <v>576566.72499999998</v>
      </c>
      <c r="X137" s="122"/>
      <c r="Y137" s="201">
        <f>SUM(Y138:Y143)</f>
        <v>543875.72499999998</v>
      </c>
      <c r="Z137" s="122"/>
      <c r="AA137" s="201">
        <f>SUM(AA138:AA143)</f>
        <v>621536.72499999998</v>
      </c>
      <c r="AB137" s="122"/>
      <c r="AC137" s="201">
        <f>SUM(AC138:AC143)</f>
        <v>709684.74600000004</v>
      </c>
      <c r="AD137" s="122"/>
      <c r="AE137" s="201">
        <f>SUM(AE138:AE143)</f>
        <v>653799</v>
      </c>
      <c r="AF137" s="122"/>
      <c r="AG137" s="201">
        <f>SUM(AG138:AG143)</f>
        <v>609135</v>
      </c>
      <c r="AH137" s="122"/>
      <c r="AI137" s="201">
        <f>SUM(AI138:AI143)</f>
        <v>618750</v>
      </c>
      <c r="AJ137" s="122"/>
      <c r="AK137" s="201">
        <f>SUM(AK138:AK143)</f>
        <v>650319</v>
      </c>
      <c r="AL137" s="122"/>
      <c r="AM137" s="201">
        <f>SUM(AM138:AM143)</f>
        <v>736669</v>
      </c>
      <c r="AN137" s="122"/>
      <c r="AO137" s="201">
        <f>SUM(AO138:AO143)</f>
        <v>819787</v>
      </c>
      <c r="AP137" s="122"/>
      <c r="AQ137" s="201">
        <f>SUM(AQ138:AQ143)</f>
        <v>745261</v>
      </c>
      <c r="AR137" s="122"/>
      <c r="AS137" s="201">
        <f>SUM(AS138:AS143)</f>
        <v>833030</v>
      </c>
      <c r="AT137" s="122"/>
      <c r="AU137" s="201">
        <f>SUM(AU138:AU143)</f>
        <v>935326</v>
      </c>
      <c r="AV137" s="122"/>
      <c r="AW137" s="201">
        <v>869336</v>
      </c>
      <c r="AX137" s="122"/>
      <c r="AY137" s="201">
        <f>SUM(AY138:AY143)</f>
        <v>883784</v>
      </c>
    </row>
    <row r="138" spans="4:51">
      <c r="D138" s="198" t="s">
        <v>17</v>
      </c>
      <c r="G138" s="196">
        <v>124427</v>
      </c>
      <c r="H138" s="122"/>
      <c r="I138" s="196">
        <v>124427</v>
      </c>
      <c r="J138" s="122"/>
      <c r="K138" s="196">
        <v>124427</v>
      </c>
      <c r="L138" s="122"/>
      <c r="M138" s="197">
        <v>124427</v>
      </c>
      <c r="N138" s="122"/>
      <c r="O138" s="196">
        <v>124427</v>
      </c>
      <c r="P138" s="122"/>
      <c r="Q138" s="196">
        <v>124427</v>
      </c>
      <c r="R138" s="122"/>
      <c r="S138" s="196">
        <v>343639.02100000001</v>
      </c>
      <c r="T138" s="122"/>
      <c r="U138" s="197">
        <v>343639</v>
      </c>
      <c r="V138" s="122"/>
      <c r="W138" s="196">
        <v>343639</v>
      </c>
      <c r="X138" s="122"/>
      <c r="Y138" s="196">
        <v>343639</v>
      </c>
      <c r="Z138" s="122"/>
      <c r="AA138" s="196">
        <v>343639</v>
      </c>
      <c r="AB138" s="122"/>
      <c r="AC138" s="197">
        <v>343639.02100000001</v>
      </c>
      <c r="AD138" s="122"/>
      <c r="AE138" s="196">
        <v>343639</v>
      </c>
      <c r="AF138" s="122"/>
      <c r="AG138" s="196">
        <v>343639</v>
      </c>
      <c r="AH138" s="122"/>
      <c r="AI138" s="196">
        <v>343639</v>
      </c>
      <c r="AJ138" s="122"/>
      <c r="AK138" s="197">
        <v>343639</v>
      </c>
      <c r="AL138" s="122"/>
      <c r="AM138" s="196">
        <v>343639</v>
      </c>
      <c r="AN138" s="122"/>
      <c r="AO138" s="196">
        <v>343639</v>
      </c>
      <c r="AP138" s="122"/>
      <c r="AQ138" s="196">
        <v>343639</v>
      </c>
      <c r="AR138" s="122"/>
      <c r="AS138" s="196">
        <v>343639</v>
      </c>
      <c r="AT138" s="122"/>
      <c r="AU138" s="196">
        <v>343639</v>
      </c>
      <c r="AV138" s="122"/>
      <c r="AW138" s="196">
        <v>343639</v>
      </c>
      <c r="AX138" s="122"/>
      <c r="AY138" s="196">
        <v>343639</v>
      </c>
    </row>
    <row r="139" spans="4:51">
      <c r="D139" s="198" t="s">
        <v>214</v>
      </c>
      <c r="G139" s="196"/>
      <c r="H139" s="122"/>
      <c r="I139" s="196"/>
      <c r="J139" s="122"/>
      <c r="K139" s="196"/>
      <c r="L139" s="122"/>
      <c r="M139" s="197"/>
      <c r="N139" s="122"/>
      <c r="O139" s="196"/>
      <c r="P139" s="122"/>
      <c r="Q139" s="196"/>
      <c r="R139" s="122"/>
      <c r="S139" s="196">
        <v>-17347</v>
      </c>
      <c r="T139" s="122"/>
      <c r="U139" s="197">
        <v>-17356</v>
      </c>
      <c r="V139" s="122"/>
      <c r="W139" s="196">
        <v>-17356</v>
      </c>
      <c r="X139" s="122"/>
      <c r="Y139" s="196">
        <v>-17356</v>
      </c>
      <c r="Z139" s="122"/>
      <c r="AA139" s="196">
        <v>-17356</v>
      </c>
      <c r="AB139" s="122"/>
      <c r="AC139" s="197">
        <v>-17356</v>
      </c>
      <c r="AD139" s="122"/>
      <c r="AE139" s="196">
        <v>-17356</v>
      </c>
      <c r="AF139" s="122"/>
      <c r="AG139" s="196">
        <v>-17356</v>
      </c>
      <c r="AH139" s="122"/>
      <c r="AI139" s="196">
        <v>-17356</v>
      </c>
      <c r="AJ139" s="122"/>
      <c r="AK139" s="197">
        <v>-17356</v>
      </c>
      <c r="AL139" s="122"/>
      <c r="AM139" s="196">
        <v>-17356</v>
      </c>
      <c r="AN139" s="122"/>
      <c r="AO139" s="196">
        <v>-17356</v>
      </c>
      <c r="AP139" s="122"/>
      <c r="AQ139" s="196">
        <v>-17356</v>
      </c>
      <c r="AR139" s="122"/>
      <c r="AS139" s="196">
        <v>-17356</v>
      </c>
      <c r="AT139" s="122"/>
      <c r="AU139" s="196">
        <v>-17356</v>
      </c>
      <c r="AV139" s="122"/>
      <c r="AW139" s="196">
        <v>-17356</v>
      </c>
      <c r="AX139" s="122"/>
      <c r="AY139" s="196">
        <v>-17356</v>
      </c>
    </row>
    <row r="140" spans="4:51">
      <c r="D140" s="198" t="s">
        <v>124</v>
      </c>
      <c r="G140" s="196">
        <v>41567</v>
      </c>
      <c r="H140" s="122"/>
      <c r="I140" s="196">
        <v>41567</v>
      </c>
      <c r="J140" s="122"/>
      <c r="K140" s="196">
        <v>41567</v>
      </c>
      <c r="L140" s="122"/>
      <c r="M140" s="197">
        <v>15181.999999999989</v>
      </c>
      <c r="N140" s="122"/>
      <c r="O140" s="206">
        <v>124426</v>
      </c>
      <c r="P140" s="122"/>
      <c r="Q140" s="196">
        <v>124426</v>
      </c>
      <c r="R140" s="122"/>
      <c r="S140" s="196">
        <v>124426</v>
      </c>
      <c r="T140" s="122"/>
      <c r="U140" s="197">
        <v>188374.72500000001</v>
      </c>
      <c r="V140" s="122"/>
      <c r="W140" s="196">
        <v>188374.72500000001</v>
      </c>
      <c r="X140" s="122"/>
      <c r="Y140" s="196">
        <v>97435.725000000006</v>
      </c>
      <c r="Z140" s="122"/>
      <c r="AA140" s="196">
        <v>97436.725000000006</v>
      </c>
      <c r="AB140" s="122"/>
      <c r="AC140" s="197">
        <v>343629.72499999998</v>
      </c>
      <c r="AD140" s="122"/>
      <c r="AE140" s="196">
        <v>220470</v>
      </c>
      <c r="AF140" s="122"/>
      <c r="AG140" s="196">
        <v>140517</v>
      </c>
      <c r="AH140" s="122"/>
      <c r="AI140" s="196">
        <v>70517</v>
      </c>
      <c r="AJ140" s="122"/>
      <c r="AK140" s="197">
        <v>324115</v>
      </c>
      <c r="AL140" s="122"/>
      <c r="AM140" s="196">
        <v>324115</v>
      </c>
      <c r="AN140" s="122"/>
      <c r="AO140" s="196">
        <v>324115</v>
      </c>
      <c r="AP140" s="122"/>
      <c r="AQ140" s="196">
        <v>156085</v>
      </c>
      <c r="AR140" s="122"/>
      <c r="AS140" s="196">
        <v>343639</v>
      </c>
      <c r="AT140" s="122"/>
      <c r="AU140" s="196">
        <v>343639</v>
      </c>
      <c r="AV140" s="122"/>
      <c r="AW140" s="196">
        <v>343639</v>
      </c>
      <c r="AX140" s="122"/>
      <c r="AY140" s="196">
        <v>251869</v>
      </c>
    </row>
    <row r="141" spans="4:51">
      <c r="D141" s="198" t="s">
        <v>122</v>
      </c>
      <c r="G141" s="206">
        <v>1419</v>
      </c>
      <c r="H141" s="122"/>
      <c r="I141" s="206">
        <v>1460</v>
      </c>
      <c r="J141" s="122"/>
      <c r="K141" s="206">
        <v>1395</v>
      </c>
      <c r="L141" s="122"/>
      <c r="M141" s="207">
        <v>1275</v>
      </c>
      <c r="N141" s="122"/>
      <c r="O141" s="206">
        <v>819</v>
      </c>
      <c r="P141" s="122"/>
      <c r="Q141" s="206">
        <v>1235</v>
      </c>
      <c r="R141" s="122"/>
      <c r="S141" s="206">
        <v>1154</v>
      </c>
      <c r="T141" s="122"/>
      <c r="U141" s="207">
        <v>935</v>
      </c>
      <c r="V141" s="122"/>
      <c r="W141" s="206">
        <v>269</v>
      </c>
      <c r="X141" s="122"/>
      <c r="Y141" s="196">
        <v>-24</v>
      </c>
      <c r="Z141" s="122"/>
      <c r="AA141" s="196">
        <v>-383</v>
      </c>
      <c r="AB141" s="122"/>
      <c r="AC141" s="197">
        <v>-275</v>
      </c>
      <c r="AD141" s="122"/>
      <c r="AE141" s="196">
        <v>-323</v>
      </c>
      <c r="AF141" s="122"/>
      <c r="AG141" s="196">
        <v>-405</v>
      </c>
      <c r="AH141" s="122"/>
      <c r="AI141" s="196">
        <v>-306</v>
      </c>
      <c r="AJ141" s="122"/>
      <c r="AK141" s="197">
        <v>-79</v>
      </c>
      <c r="AL141" s="122"/>
      <c r="AM141" s="196">
        <v>-85</v>
      </c>
      <c r="AN141" s="122"/>
      <c r="AO141" s="196">
        <v>-40</v>
      </c>
      <c r="AP141" s="122"/>
      <c r="AQ141" s="196">
        <v>34</v>
      </c>
      <c r="AR141" s="122"/>
      <c r="AS141" s="196">
        <v>-36</v>
      </c>
      <c r="AT141" s="122"/>
      <c r="AU141" s="196">
        <v>21</v>
      </c>
      <c r="AV141" s="122"/>
      <c r="AW141" s="196">
        <v>67</v>
      </c>
      <c r="AX141" s="122"/>
      <c r="AY141" s="196">
        <v>130</v>
      </c>
    </row>
    <row r="142" spans="4:51">
      <c r="D142" s="198" t="s">
        <v>270</v>
      </c>
      <c r="G142" s="206"/>
      <c r="H142" s="122"/>
      <c r="I142" s="206"/>
      <c r="J142" s="122"/>
      <c r="K142" s="206"/>
      <c r="L142" s="122"/>
      <c r="M142" s="207">
        <v>72431</v>
      </c>
      <c r="N142" s="122"/>
      <c r="O142" s="206">
        <v>72431</v>
      </c>
      <c r="P142" s="122"/>
      <c r="R142" s="122"/>
      <c r="S142" s="206"/>
      <c r="T142" s="122"/>
      <c r="U142" s="207"/>
      <c r="V142" s="122"/>
      <c r="W142" s="206"/>
      <c r="X142" s="122"/>
      <c r="Y142" s="196"/>
      <c r="Z142" s="122"/>
      <c r="AA142" s="196"/>
      <c r="AB142" s="122"/>
      <c r="AC142" s="197">
        <v>40047</v>
      </c>
      <c r="AD142" s="122"/>
      <c r="AE142" s="196">
        <v>40047</v>
      </c>
      <c r="AF142" s="122"/>
      <c r="AG142" s="196"/>
      <c r="AH142" s="122"/>
      <c r="AI142" s="196"/>
      <c r="AJ142" s="122"/>
      <c r="AK142" s="197"/>
      <c r="AL142" s="122"/>
      <c r="AM142" s="196"/>
      <c r="AN142" s="122"/>
      <c r="AO142" s="196"/>
      <c r="AP142" s="122"/>
      <c r="AQ142" s="196"/>
      <c r="AR142" s="122"/>
      <c r="AS142" s="196">
        <v>163144</v>
      </c>
      <c r="AT142" s="122"/>
      <c r="AU142" s="196">
        <v>163144</v>
      </c>
      <c r="AV142" s="122"/>
      <c r="AW142" s="196"/>
      <c r="AX142" s="122"/>
      <c r="AY142" s="196"/>
    </row>
    <row r="143" spans="4:51">
      <c r="D143" s="198" t="s">
        <v>125</v>
      </c>
      <c r="G143" s="206">
        <v>52450</v>
      </c>
      <c r="H143" s="122"/>
      <c r="I143" s="206">
        <v>101863</v>
      </c>
      <c r="J143" s="122"/>
      <c r="K143" s="206">
        <v>152114</v>
      </c>
      <c r="L143" s="122"/>
      <c r="M143" s="207"/>
      <c r="N143" s="122"/>
      <c r="O143" s="206">
        <v>46444</v>
      </c>
      <c r="P143" s="122"/>
      <c r="Q143" s="206">
        <v>94821</v>
      </c>
      <c r="R143" s="122"/>
      <c r="S143" s="206">
        <v>155884</v>
      </c>
      <c r="T143" s="122"/>
      <c r="U143" s="207"/>
      <c r="V143" s="122"/>
      <c r="W143" s="206">
        <v>61640</v>
      </c>
      <c r="X143" s="122"/>
      <c r="Y143" s="196">
        <v>120181</v>
      </c>
      <c r="Z143" s="122"/>
      <c r="AA143" s="196">
        <v>198200</v>
      </c>
      <c r="AB143" s="122"/>
      <c r="AC143" s="197"/>
      <c r="AD143" s="122"/>
      <c r="AE143" s="196">
        <v>67322</v>
      </c>
      <c r="AF143" s="122"/>
      <c r="AG143" s="196">
        <v>142740</v>
      </c>
      <c r="AH143" s="122"/>
      <c r="AI143" s="196">
        <v>222256</v>
      </c>
      <c r="AJ143" s="122"/>
      <c r="AK143" s="197"/>
      <c r="AL143" s="122"/>
      <c r="AM143" s="196">
        <v>86356</v>
      </c>
      <c r="AN143" s="122"/>
      <c r="AO143" s="196">
        <v>169429</v>
      </c>
      <c r="AP143" s="122"/>
      <c r="AQ143" s="196">
        <v>262859</v>
      </c>
      <c r="AR143" s="122"/>
      <c r="AS143" s="196"/>
      <c r="AT143" s="122"/>
      <c r="AU143" s="196">
        <v>102239</v>
      </c>
      <c r="AV143" s="122"/>
      <c r="AW143" s="196">
        <v>199347</v>
      </c>
      <c r="AX143" s="122"/>
      <c r="AY143" s="196">
        <v>305502</v>
      </c>
    </row>
    <row r="144" spans="4:51">
      <c r="AT144" s="122"/>
      <c r="AU144" s="196"/>
      <c r="AV144" s="122"/>
      <c r="AW144" s="196"/>
      <c r="AX144" s="122"/>
      <c r="AY144" s="196"/>
    </row>
    <row r="146" spans="4:52" ht="39.950000000000003" customHeight="1">
      <c r="D146" s="99" t="s">
        <v>191</v>
      </c>
      <c r="G146" s="373">
        <f>G$5</f>
        <v>43921</v>
      </c>
      <c r="H146" s="105"/>
      <c r="I146" s="373">
        <f>I$5</f>
        <v>44012</v>
      </c>
      <c r="J146" s="105"/>
      <c r="K146" s="373">
        <f>K$5</f>
        <v>44104</v>
      </c>
      <c r="L146" s="105"/>
      <c r="M146" s="246" t="str">
        <f>M$5</f>
        <v>12/31/2020
Restatement</v>
      </c>
      <c r="N146" s="105"/>
      <c r="O146" s="373">
        <f>O$5</f>
        <v>44286</v>
      </c>
      <c r="P146" s="105"/>
      <c r="Q146" s="373">
        <f>Q$5</f>
        <v>44377</v>
      </c>
      <c r="R146" s="105"/>
      <c r="S146" s="373" t="str">
        <f>S$5</f>
        <v>09/30/2021</v>
      </c>
      <c r="T146" s="105"/>
      <c r="U146" s="246" t="str">
        <f>U$5</f>
        <v>12/31/2021</v>
      </c>
      <c r="V146" s="105"/>
      <c r="W146" s="373">
        <f>W$5</f>
        <v>44651</v>
      </c>
      <c r="X146" s="105"/>
      <c r="Y146" s="373">
        <f>Y$5</f>
        <v>44742</v>
      </c>
      <c r="Z146" s="105"/>
      <c r="AA146" s="373">
        <f>AA$5</f>
        <v>44834</v>
      </c>
      <c r="AB146" s="105"/>
      <c r="AC146" s="246" t="str">
        <f>AC$5</f>
        <v>12/31/2022</v>
      </c>
      <c r="AD146" s="105"/>
      <c r="AE146" s="373">
        <f>AE$5</f>
        <v>45016</v>
      </c>
      <c r="AF146" s="105"/>
      <c r="AG146" s="373">
        <f>AG$5</f>
        <v>45107</v>
      </c>
      <c r="AH146" s="105"/>
      <c r="AI146" s="373">
        <f>AI$5</f>
        <v>45199</v>
      </c>
      <c r="AJ146" s="4"/>
      <c r="AK146" s="246" t="str">
        <f>AK$5</f>
        <v>12/31/2023</v>
      </c>
      <c r="AL146" s="4"/>
      <c r="AM146" s="373" t="str">
        <f>AM$5</f>
        <v>03/31/2024</v>
      </c>
      <c r="AN146" s="4"/>
      <c r="AO146" s="373" t="str">
        <f>AO$5</f>
        <v>06/30/2024</v>
      </c>
      <c r="AP146" s="4"/>
      <c r="AQ146" s="373" t="str">
        <f>AQ$5</f>
        <v>09/30/2024</v>
      </c>
      <c r="AR146" s="251"/>
      <c r="AS146" s="246" t="str">
        <f>AS$5</f>
        <v>12/31/2024</v>
      </c>
      <c r="AU146" s="373" t="str">
        <f>AU$5</f>
        <v>03/31/2025</v>
      </c>
      <c r="AW146" s="373" t="s">
        <v>1444</v>
      </c>
      <c r="AY146" s="373" t="str">
        <f>AY$5</f>
        <v>09/30/2025</v>
      </c>
    </row>
    <row r="147" spans="4:52">
      <c r="D147" s="214" t="s">
        <v>83</v>
      </c>
      <c r="G147" s="122"/>
      <c r="H147" s="122"/>
      <c r="I147" s="122"/>
      <c r="J147" s="122"/>
      <c r="K147" s="122"/>
      <c r="L147" s="122"/>
      <c r="M147" s="122"/>
      <c r="N147" s="122"/>
      <c r="O147" s="122"/>
      <c r="P147" s="122"/>
      <c r="Q147" s="122"/>
      <c r="R147" s="122"/>
      <c r="S147" s="122"/>
      <c r="T147" s="122"/>
      <c r="U147" s="122"/>
      <c r="V147" s="122"/>
      <c r="W147" s="122"/>
      <c r="X147" s="122"/>
      <c r="Y147" s="122"/>
      <c r="Z147" s="122"/>
      <c r="AA147" s="122"/>
      <c r="AB147" s="122"/>
      <c r="AC147" s="122"/>
      <c r="AD147" s="122"/>
      <c r="AE147" s="122"/>
      <c r="AF147" s="122"/>
      <c r="AG147" s="122"/>
      <c r="AH147" s="122"/>
      <c r="AI147" s="122"/>
      <c r="AJ147" s="122"/>
      <c r="AK147" s="122"/>
      <c r="AL147" s="122"/>
      <c r="AM147" s="122"/>
      <c r="AN147" s="122"/>
      <c r="AO147" s="122"/>
      <c r="AP147" s="122"/>
      <c r="AQ147" s="122"/>
      <c r="AR147" s="122"/>
      <c r="AS147" s="122"/>
      <c r="AT147" s="251"/>
      <c r="AU147" s="122"/>
      <c r="AV147" s="251"/>
      <c r="AW147" s="122"/>
      <c r="AX147" s="251"/>
      <c r="AY147" s="122"/>
    </row>
    <row r="148" spans="4:52">
      <c r="D148" s="215" t="s">
        <v>60</v>
      </c>
      <c r="G148" s="216">
        <v>79773</v>
      </c>
      <c r="H148" s="122"/>
      <c r="I148" s="216">
        <v>158857</v>
      </c>
      <c r="J148" s="122"/>
      <c r="K148" s="216">
        <v>236213</v>
      </c>
      <c r="L148" s="122"/>
      <c r="M148" s="216">
        <v>309598</v>
      </c>
      <c r="N148" s="122"/>
      <c r="O148" s="216">
        <v>72442</v>
      </c>
      <c r="P148" s="122"/>
      <c r="Q148" s="216">
        <v>145829</v>
      </c>
      <c r="R148" s="122"/>
      <c r="S148" s="216">
        <v>237796</v>
      </c>
      <c r="T148" s="122"/>
      <c r="U148" s="216">
        <v>341447</v>
      </c>
      <c r="V148" s="122"/>
      <c r="W148" s="216">
        <v>93045</v>
      </c>
      <c r="X148" s="122"/>
      <c r="Y148" s="216">
        <v>181109</v>
      </c>
      <c r="Z148" s="122"/>
      <c r="AA148" s="216">
        <v>297151</v>
      </c>
      <c r="AB148" s="122"/>
      <c r="AC148" s="216">
        <v>425436</v>
      </c>
      <c r="AD148" s="122"/>
      <c r="AE148" s="216">
        <v>102423</v>
      </c>
      <c r="AF148" s="122"/>
      <c r="AG148" s="216">
        <v>214964</v>
      </c>
      <c r="AH148" s="122"/>
      <c r="AI148" s="216">
        <v>333646</v>
      </c>
      <c r="AJ148" s="122"/>
      <c r="AK148" s="216">
        <v>472527</v>
      </c>
      <c r="AL148" s="122"/>
      <c r="AM148" s="216">
        <v>129618</v>
      </c>
      <c r="AN148" s="122"/>
      <c r="AO148" s="216">
        <v>253772</v>
      </c>
      <c r="AP148" s="122"/>
      <c r="AQ148" s="216">
        <v>393374</v>
      </c>
      <c r="AR148" s="122"/>
      <c r="AS148" s="216">
        <v>525058</v>
      </c>
      <c r="AT148" s="122"/>
      <c r="AU148" s="216">
        <v>153719</v>
      </c>
      <c r="AV148" s="122"/>
      <c r="AW148" s="216">
        <v>296762</v>
      </c>
      <c r="AX148" s="122"/>
      <c r="AY148" s="216">
        <v>456163</v>
      </c>
    </row>
    <row r="149" spans="4:52" ht="3" customHeight="1">
      <c r="D149" s="215"/>
      <c r="G149" s="216"/>
      <c r="H149" s="122"/>
      <c r="I149" s="216"/>
      <c r="J149" s="122"/>
      <c r="K149" s="216"/>
      <c r="L149" s="122"/>
      <c r="M149" s="216"/>
      <c r="N149" s="122"/>
      <c r="O149" s="216"/>
      <c r="P149" s="122"/>
      <c r="Q149" s="216"/>
      <c r="R149" s="122"/>
      <c r="S149" s="216"/>
      <c r="T149" s="122"/>
      <c r="U149" s="216"/>
      <c r="V149" s="122"/>
      <c r="W149" s="216"/>
      <c r="X149" s="122"/>
      <c r="Y149" s="216"/>
      <c r="Z149" s="122"/>
      <c r="AA149" s="216"/>
      <c r="AB149" s="122"/>
      <c r="AC149" s="216"/>
      <c r="AD149" s="122"/>
      <c r="AE149" s="216"/>
      <c r="AF149" s="122"/>
      <c r="AG149" s="216"/>
      <c r="AH149" s="122"/>
      <c r="AI149" s="216"/>
      <c r="AJ149" s="122"/>
      <c r="AK149" s="216"/>
      <c r="AL149" s="122"/>
      <c r="AM149" s="216"/>
      <c r="AN149" s="122"/>
      <c r="AO149" s="216"/>
      <c r="AP149" s="122"/>
      <c r="AQ149" s="216"/>
      <c r="AR149" s="122"/>
      <c r="AS149" s="216"/>
      <c r="AT149" s="122"/>
      <c r="AU149" s="216"/>
      <c r="AV149" s="122"/>
      <c r="AW149" s="216"/>
      <c r="AX149" s="122"/>
      <c r="AY149" s="216"/>
    </row>
    <row r="150" spans="4:52">
      <c r="D150" s="215" t="s">
        <v>61</v>
      </c>
      <c r="G150" s="216"/>
      <c r="H150" s="122"/>
      <c r="I150" s="216"/>
      <c r="J150" s="122"/>
      <c r="K150" s="216"/>
      <c r="L150" s="122"/>
      <c r="M150" s="216"/>
      <c r="N150" s="122"/>
      <c r="O150" s="216"/>
      <c r="P150" s="122"/>
      <c r="Q150" s="216"/>
      <c r="R150" s="122"/>
      <c r="S150" s="216"/>
      <c r="T150" s="122"/>
      <c r="U150" s="216"/>
      <c r="V150" s="122"/>
      <c r="W150" s="216"/>
      <c r="X150" s="122"/>
      <c r="Y150" s="216"/>
      <c r="Z150" s="122"/>
      <c r="AA150" s="216"/>
      <c r="AB150" s="122"/>
      <c r="AC150" s="216"/>
      <c r="AD150" s="122"/>
      <c r="AE150" s="216"/>
      <c r="AF150" s="122"/>
      <c r="AG150" s="216"/>
      <c r="AH150" s="122"/>
      <c r="AI150" s="216"/>
      <c r="AJ150" s="122"/>
      <c r="AK150" s="216"/>
      <c r="AL150" s="122"/>
      <c r="AM150" s="216"/>
      <c r="AN150" s="122"/>
      <c r="AO150" s="216"/>
      <c r="AP150" s="122"/>
      <c r="AQ150" s="216"/>
      <c r="AR150" s="122"/>
      <c r="AS150" s="216"/>
      <c r="AT150" s="122"/>
      <c r="AU150" s="216"/>
      <c r="AV150" s="122"/>
      <c r="AW150" s="216"/>
      <c r="AX150" s="122"/>
      <c r="AY150" s="216"/>
    </row>
    <row r="151" spans="4:52">
      <c r="D151" s="215" t="s">
        <v>218</v>
      </c>
      <c r="G151" s="216">
        <v>11602</v>
      </c>
      <c r="H151" s="122"/>
      <c r="I151" s="216">
        <v>23320</v>
      </c>
      <c r="J151" s="122"/>
      <c r="K151" s="216">
        <v>35512</v>
      </c>
      <c r="L151" s="122"/>
      <c r="M151" s="216">
        <v>45377</v>
      </c>
      <c r="N151" s="122"/>
      <c r="O151" s="216">
        <v>12684</v>
      </c>
      <c r="P151" s="122"/>
      <c r="Q151" s="216">
        <v>25974</v>
      </c>
      <c r="R151" s="122"/>
      <c r="S151" s="216">
        <v>39169</v>
      </c>
      <c r="T151" s="122"/>
      <c r="U151" s="216">
        <v>50206</v>
      </c>
      <c r="V151" s="122"/>
      <c r="W151" s="216">
        <v>13299</v>
      </c>
      <c r="X151" s="122"/>
      <c r="Y151" s="216">
        <v>26457</v>
      </c>
      <c r="Z151" s="122"/>
      <c r="AA151" s="216">
        <v>40450</v>
      </c>
      <c r="AB151" s="122"/>
      <c r="AC151" s="216">
        <v>53924</v>
      </c>
      <c r="AD151" s="122"/>
      <c r="AE151" s="216">
        <v>14278</v>
      </c>
      <c r="AF151" s="122"/>
      <c r="AG151" s="216">
        <v>29129</v>
      </c>
      <c r="AH151" s="122"/>
      <c r="AI151" s="216">
        <v>44033</v>
      </c>
      <c r="AJ151" s="122"/>
      <c r="AK151" s="216">
        <v>59306</v>
      </c>
      <c r="AL151" s="122"/>
      <c r="AM151" s="216">
        <v>16697</v>
      </c>
      <c r="AN151" s="122"/>
      <c r="AO151" s="216">
        <v>35748</v>
      </c>
      <c r="AP151" s="122"/>
      <c r="AQ151" s="216">
        <v>56547</v>
      </c>
      <c r="AR151" s="122"/>
      <c r="AS151" s="216">
        <v>78652</v>
      </c>
      <c r="AT151" s="122"/>
      <c r="AU151" s="216">
        <v>22034</v>
      </c>
      <c r="AV151" s="122"/>
      <c r="AW151" s="216">
        <v>44074</v>
      </c>
      <c r="AX151" s="122"/>
      <c r="AY151" s="216">
        <v>66222</v>
      </c>
    </row>
    <row r="152" spans="4:52">
      <c r="D152" s="215" t="s">
        <v>252</v>
      </c>
      <c r="G152" s="216">
        <v>14603</v>
      </c>
      <c r="H152" s="122"/>
      <c r="I152" s="216">
        <v>21029</v>
      </c>
      <c r="J152" s="122"/>
      <c r="K152" s="216">
        <v>33661</v>
      </c>
      <c r="L152" s="122"/>
      <c r="M152" s="216">
        <v>51515</v>
      </c>
      <c r="N152" s="122"/>
      <c r="O152" s="216">
        <v>18883</v>
      </c>
      <c r="P152" s="122"/>
      <c r="Q152" s="216">
        <v>37424</v>
      </c>
      <c r="R152" s="122"/>
      <c r="S152" s="216">
        <v>59218</v>
      </c>
      <c r="T152" s="122"/>
      <c r="U152" s="216">
        <v>88361</v>
      </c>
      <c r="V152" s="122"/>
      <c r="W152" s="216">
        <v>29103</v>
      </c>
      <c r="X152" s="122"/>
      <c r="Y152" s="216">
        <v>63760</v>
      </c>
      <c r="Z152" s="122"/>
      <c r="AA152" s="216">
        <v>88622</v>
      </c>
      <c r="AB152" s="122"/>
      <c r="AC152" s="216">
        <v>116188</v>
      </c>
      <c r="AD152" s="122"/>
      <c r="AE152" s="216">
        <v>33363</v>
      </c>
      <c r="AF152" s="122"/>
      <c r="AG152" s="216">
        <v>62266</v>
      </c>
      <c r="AH152" s="122"/>
      <c r="AI152" s="216">
        <v>87459</v>
      </c>
      <c r="AJ152" s="122"/>
      <c r="AK152" s="216">
        <v>106304</v>
      </c>
      <c r="AL152" s="122"/>
      <c r="AM152" s="216">
        <v>20884</v>
      </c>
      <c r="AN152" s="122"/>
      <c r="AO152" s="216">
        <v>40200</v>
      </c>
      <c r="AP152" s="122"/>
      <c r="AQ152" s="216">
        <v>61813</v>
      </c>
      <c r="AR152" s="122"/>
      <c r="AS152" s="216">
        <v>90252</v>
      </c>
      <c r="AT152" s="122"/>
      <c r="AU152" s="216">
        <v>32942</v>
      </c>
      <c r="AV152" s="122"/>
      <c r="AW152" s="216">
        <v>59816</v>
      </c>
      <c r="AX152" s="122"/>
      <c r="AY152" s="216">
        <v>82299</v>
      </c>
    </row>
    <row r="153" spans="4:52">
      <c r="D153" s="215" t="s">
        <v>223</v>
      </c>
      <c r="G153" s="216">
        <v>392</v>
      </c>
      <c r="H153" s="122"/>
      <c r="I153" s="216">
        <v>790</v>
      </c>
      <c r="J153" s="122"/>
      <c r="K153" s="216">
        <v>1288</v>
      </c>
      <c r="L153" s="122"/>
      <c r="M153" s="216">
        <v>2040</v>
      </c>
      <c r="N153" s="122"/>
      <c r="O153" s="216">
        <v>2559</v>
      </c>
      <c r="P153" s="122"/>
      <c r="Q153" s="216">
        <v>3356</v>
      </c>
      <c r="R153" s="122"/>
      <c r="S153" s="216">
        <v>4161</v>
      </c>
      <c r="T153" s="122"/>
      <c r="U153" s="216">
        <v>4966</v>
      </c>
      <c r="V153" s="122"/>
      <c r="W153" s="216">
        <v>788</v>
      </c>
      <c r="X153" s="122"/>
      <c r="Y153" s="216">
        <v>1584</v>
      </c>
      <c r="Z153" s="122"/>
      <c r="AA153" s="216">
        <v>2688</v>
      </c>
      <c r="AB153" s="122"/>
      <c r="AC153" s="216">
        <v>3390</v>
      </c>
      <c r="AD153" s="122"/>
      <c r="AE153" s="216">
        <v>687</v>
      </c>
      <c r="AF153" s="122"/>
      <c r="AG153" s="216">
        <v>1381</v>
      </c>
      <c r="AH153" s="122"/>
      <c r="AI153" s="216">
        <v>2083</v>
      </c>
      <c r="AJ153" s="122"/>
      <c r="AK153" s="216">
        <v>2785</v>
      </c>
      <c r="AL153" s="122"/>
      <c r="AM153" s="216">
        <v>694</v>
      </c>
      <c r="AN153" s="122"/>
      <c r="AO153" s="216">
        <v>1389</v>
      </c>
      <c r="AP153" s="122"/>
      <c r="AQ153" s="216">
        <v>2262</v>
      </c>
      <c r="AR153" s="122"/>
      <c r="AS153" s="216">
        <v>2620</v>
      </c>
      <c r="AT153" s="122"/>
      <c r="AU153" s="216">
        <v>349</v>
      </c>
      <c r="AV153" s="122"/>
      <c r="AW153" s="216">
        <v>705</v>
      </c>
      <c r="AX153" s="122"/>
      <c r="AY153" s="216">
        <v>1062</v>
      </c>
    </row>
    <row r="154" spans="4:52">
      <c r="D154" s="215" t="s">
        <v>272</v>
      </c>
      <c r="G154" s="216"/>
      <c r="H154" s="122"/>
      <c r="I154" s="216"/>
      <c r="J154" s="122"/>
      <c r="K154" s="216"/>
      <c r="L154" s="122"/>
      <c r="M154" s="216">
        <v>0</v>
      </c>
      <c r="N154" s="122"/>
      <c r="O154" s="216">
        <v>17</v>
      </c>
      <c r="P154" s="122"/>
      <c r="Q154" s="216">
        <v>8</v>
      </c>
      <c r="R154" s="122"/>
      <c r="S154" s="216">
        <v>7</v>
      </c>
      <c r="T154" s="122"/>
      <c r="U154" s="216">
        <v>41</v>
      </c>
      <c r="V154" s="122"/>
      <c r="W154" s="216">
        <v>268</v>
      </c>
      <c r="X154" s="122"/>
      <c r="Y154" s="216">
        <v>289</v>
      </c>
      <c r="Z154" s="122"/>
      <c r="AA154" s="216">
        <v>289</v>
      </c>
      <c r="AB154" s="122"/>
      <c r="AC154" s="216">
        <v>290</v>
      </c>
      <c r="AD154" s="122"/>
      <c r="AE154" s="216"/>
      <c r="AF154" s="122"/>
      <c r="AG154" s="216"/>
      <c r="AH154" s="122"/>
      <c r="AI154" s="216">
        <v>28</v>
      </c>
      <c r="AJ154" s="122"/>
      <c r="AK154" s="216">
        <v>28</v>
      </c>
      <c r="AL154" s="122"/>
      <c r="AM154" s="216"/>
      <c r="AN154" s="122"/>
      <c r="AO154" s="216">
        <v>22</v>
      </c>
      <c r="AP154" s="122"/>
      <c r="AQ154" s="216">
        <v>22</v>
      </c>
      <c r="AR154" s="122"/>
      <c r="AS154" s="216">
        <v>22</v>
      </c>
      <c r="AT154" s="122"/>
      <c r="AU154" s="216"/>
      <c r="AV154" s="122"/>
      <c r="AW154" s="216"/>
      <c r="AX154" s="122"/>
      <c r="AY154" s="216"/>
    </row>
    <row r="155" spans="4:52">
      <c r="D155" s="215" t="s">
        <v>273</v>
      </c>
      <c r="G155" s="216"/>
      <c r="H155" s="122"/>
      <c r="I155" s="216"/>
      <c r="J155" s="122"/>
      <c r="K155" s="216"/>
      <c r="L155" s="122"/>
      <c r="M155" s="216"/>
      <c r="N155" s="122"/>
      <c r="O155" s="216"/>
      <c r="P155" s="122"/>
      <c r="Q155" s="216"/>
      <c r="R155" s="122"/>
      <c r="S155" s="216"/>
      <c r="T155" s="122"/>
      <c r="U155" s="216"/>
      <c r="V155" s="122"/>
      <c r="W155" s="216">
        <v>118</v>
      </c>
      <c r="X155" s="122"/>
      <c r="Y155" s="216">
        <v>231</v>
      </c>
      <c r="Z155" s="122"/>
      <c r="AA155" s="216">
        <v>231</v>
      </c>
      <c r="AB155" s="122"/>
      <c r="AC155" s="216">
        <v>231</v>
      </c>
      <c r="AD155" s="122"/>
      <c r="AE155" s="216"/>
      <c r="AF155" s="122"/>
      <c r="AG155" s="216"/>
      <c r="AH155" s="122"/>
      <c r="AI155" s="216"/>
      <c r="AJ155" s="122"/>
      <c r="AK155" s="216">
        <v>208</v>
      </c>
      <c r="AL155" s="122"/>
      <c r="AM155" s="216"/>
      <c r="AN155" s="122"/>
      <c r="AO155" s="216"/>
      <c r="AP155" s="122"/>
      <c r="AQ155" s="216"/>
      <c r="AR155" s="122"/>
      <c r="AS155" s="216"/>
      <c r="AT155" s="122"/>
      <c r="AU155" s="216">
        <v>26</v>
      </c>
      <c r="AV155" s="122"/>
      <c r="AW155" s="216"/>
      <c r="AX155" s="122"/>
      <c r="AY155" s="216"/>
    </row>
    <row r="156" spans="4:52">
      <c r="D156" s="215" t="s">
        <v>1381</v>
      </c>
      <c r="G156" s="216"/>
      <c r="H156" s="122"/>
      <c r="I156" s="216"/>
      <c r="J156" s="122"/>
      <c r="K156" s="216"/>
      <c r="L156" s="122"/>
      <c r="M156" s="216"/>
      <c r="N156" s="122"/>
      <c r="O156" s="216"/>
      <c r="P156" s="122"/>
      <c r="Q156" s="216"/>
      <c r="R156" s="122"/>
      <c r="S156" s="216"/>
      <c r="T156" s="122"/>
      <c r="U156" s="216"/>
      <c r="V156" s="122"/>
      <c r="W156" s="216"/>
      <c r="X156" s="122"/>
      <c r="Y156" s="216"/>
      <c r="Z156" s="122"/>
      <c r="AA156" s="216"/>
      <c r="AB156" s="122"/>
      <c r="AC156" s="216"/>
      <c r="AD156" s="122"/>
      <c r="AE156" s="216"/>
      <c r="AF156" s="122"/>
      <c r="AG156" s="216"/>
      <c r="AH156" s="122"/>
      <c r="AI156" s="216"/>
      <c r="AJ156" s="122"/>
      <c r="AK156" s="216"/>
      <c r="AL156" s="122"/>
      <c r="AM156" s="216"/>
      <c r="AN156" s="122"/>
      <c r="AO156" s="216"/>
      <c r="AP156" s="122"/>
      <c r="AQ156" s="216"/>
      <c r="AR156" s="122"/>
      <c r="AS156" s="216"/>
      <c r="AT156" s="122"/>
      <c r="AU156" s="216"/>
      <c r="AV156" s="122"/>
      <c r="AW156" s="216">
        <v>26</v>
      </c>
      <c r="AX156" s="122"/>
      <c r="AY156" s="216">
        <v>26</v>
      </c>
    </row>
    <row r="157" spans="4:52">
      <c r="D157" s="215" t="s">
        <v>274</v>
      </c>
      <c r="G157" s="216"/>
      <c r="H157" s="122"/>
      <c r="I157" s="216"/>
      <c r="J157" s="122"/>
      <c r="K157" s="216"/>
      <c r="L157" s="122"/>
      <c r="M157" s="216">
        <v>706</v>
      </c>
      <c r="N157" s="122"/>
      <c r="O157" s="216"/>
      <c r="P157" s="122"/>
      <c r="Q157" s="216"/>
      <c r="R157" s="122"/>
      <c r="S157" s="216"/>
      <c r="T157" s="122"/>
      <c r="U157" s="216"/>
      <c r="V157" s="122"/>
      <c r="W157" s="216"/>
      <c r="X157" s="122"/>
      <c r="Y157" s="216"/>
      <c r="Z157" s="122"/>
      <c r="AA157" s="216"/>
      <c r="AB157" s="122"/>
      <c r="AC157" s="216"/>
      <c r="AD157" s="122"/>
      <c r="AE157" s="216"/>
      <c r="AF157" s="122"/>
      <c r="AG157" s="216"/>
      <c r="AH157" s="122"/>
      <c r="AI157" s="216"/>
      <c r="AJ157" s="122"/>
      <c r="AK157" s="216"/>
      <c r="AL157" s="122"/>
      <c r="AM157" s="216"/>
      <c r="AN157" s="122"/>
      <c r="AO157" s="216"/>
      <c r="AP157" s="122"/>
      <c r="AQ157" s="216"/>
      <c r="AR157" s="122"/>
      <c r="AS157" s="216"/>
      <c r="AT157" s="122"/>
      <c r="AU157" s="216"/>
      <c r="AV157" s="122"/>
      <c r="AW157" s="216"/>
      <c r="AX157" s="122"/>
      <c r="AY157" s="216"/>
      <c r="AZ157" s="215"/>
    </row>
    <row r="158" spans="4:52">
      <c r="D158" s="220" t="s">
        <v>933</v>
      </c>
      <c r="G158" s="219"/>
      <c r="H158" s="122"/>
      <c r="I158" s="219"/>
      <c r="J158" s="122"/>
      <c r="K158" s="219"/>
      <c r="L158" s="122"/>
      <c r="M158" s="219"/>
      <c r="N158" s="122"/>
      <c r="O158" s="219"/>
      <c r="P158" s="122"/>
      <c r="Q158" s="219"/>
      <c r="R158" s="122"/>
      <c r="S158" s="219"/>
      <c r="T158" s="122"/>
      <c r="U158" s="219"/>
      <c r="V158" s="122"/>
      <c r="W158" s="219"/>
      <c r="X158" s="122"/>
      <c r="Y158" s="219"/>
      <c r="Z158" s="122"/>
      <c r="AA158" s="219"/>
      <c r="AB158" s="122"/>
      <c r="AC158" s="219"/>
      <c r="AD158" s="122"/>
      <c r="AE158" s="219"/>
      <c r="AF158" s="122"/>
      <c r="AG158" s="219"/>
      <c r="AH158" s="122"/>
      <c r="AI158" s="219"/>
      <c r="AJ158" s="122"/>
      <c r="AK158" s="219"/>
      <c r="AL158" s="122"/>
      <c r="AM158" s="219"/>
      <c r="AN158" s="122"/>
      <c r="AO158" s="219"/>
      <c r="AP158" s="122"/>
      <c r="AQ158" s="219">
        <v>-3850</v>
      </c>
      <c r="AR158" s="122"/>
      <c r="AS158" s="216">
        <v>-5730</v>
      </c>
      <c r="AT158" s="122"/>
      <c r="AU158" s="216">
        <v>-1032</v>
      </c>
      <c r="AV158" s="122"/>
      <c r="AW158" s="216">
        <v>-2275</v>
      </c>
      <c r="AX158" s="122"/>
      <c r="AY158" s="216">
        <v>-3533</v>
      </c>
    </row>
    <row r="159" spans="4:52">
      <c r="D159" s="215" t="s">
        <v>216</v>
      </c>
      <c r="G159" s="216">
        <v>6709</v>
      </c>
      <c r="H159" s="122"/>
      <c r="I159" s="216">
        <v>8174</v>
      </c>
      <c r="J159" s="122"/>
      <c r="K159" s="216">
        <v>9343</v>
      </c>
      <c r="L159" s="122"/>
      <c r="M159" s="216">
        <v>6735</v>
      </c>
      <c r="N159" s="122"/>
      <c r="O159" s="216">
        <v>2882</v>
      </c>
      <c r="P159" s="122"/>
      <c r="Q159" s="216">
        <v>-1249</v>
      </c>
      <c r="R159" s="122"/>
      <c r="S159" s="216">
        <v>949</v>
      </c>
      <c r="T159" s="122"/>
      <c r="U159" s="216">
        <v>1744</v>
      </c>
      <c r="V159" s="122"/>
      <c r="W159" s="216">
        <v>-3516</v>
      </c>
      <c r="X159" s="122"/>
      <c r="Y159" s="216">
        <v>-1529</v>
      </c>
      <c r="Z159" s="122"/>
      <c r="AA159" s="216">
        <v>-893</v>
      </c>
      <c r="AB159" s="122"/>
      <c r="AC159" s="216">
        <v>-1504</v>
      </c>
      <c r="AD159" s="122"/>
      <c r="AE159" s="216">
        <v>-313</v>
      </c>
      <c r="AF159" s="122"/>
      <c r="AG159" s="216">
        <v>-1250</v>
      </c>
      <c r="AH159" s="122"/>
      <c r="AI159" s="216">
        <v>-797</v>
      </c>
      <c r="AJ159" s="122"/>
      <c r="AK159" s="216">
        <v>-1263</v>
      </c>
      <c r="AL159" s="122"/>
      <c r="AM159" s="216">
        <v>394</v>
      </c>
      <c r="AN159" s="122"/>
      <c r="AO159" s="216">
        <v>1766</v>
      </c>
      <c r="AP159" s="122"/>
      <c r="AQ159" s="216">
        <v>1514</v>
      </c>
      <c r="AR159" s="122"/>
      <c r="AS159" s="216">
        <v>3064</v>
      </c>
      <c r="AT159" s="122"/>
      <c r="AU159" s="216">
        <v>-723</v>
      </c>
      <c r="AV159" s="122"/>
      <c r="AW159" s="216">
        <v>-1184</v>
      </c>
      <c r="AX159" s="122"/>
      <c r="AY159" s="216">
        <v>-1381</v>
      </c>
    </row>
    <row r="160" spans="4:52">
      <c r="D160" s="215" t="s">
        <v>222</v>
      </c>
      <c r="G160" s="216">
        <v>-6698</v>
      </c>
      <c r="H160" s="122"/>
      <c r="I160" s="216">
        <v>-8262</v>
      </c>
      <c r="J160" s="122"/>
      <c r="K160" s="216">
        <v>-9577</v>
      </c>
      <c r="L160" s="122"/>
      <c r="M160" s="216">
        <v>-7101</v>
      </c>
      <c r="N160" s="122"/>
      <c r="O160" s="216">
        <v>-3030</v>
      </c>
      <c r="P160" s="122"/>
      <c r="Q160" s="216">
        <v>1047</v>
      </c>
      <c r="R160" s="122"/>
      <c r="S160" s="216">
        <v>-1148</v>
      </c>
      <c r="T160" s="122"/>
      <c r="U160" s="216">
        <v>-1865</v>
      </c>
      <c r="V160" s="122"/>
      <c r="W160" s="216">
        <v>3717</v>
      </c>
      <c r="X160" s="122"/>
      <c r="Y160" s="216">
        <v>1996</v>
      </c>
      <c r="Z160" s="122"/>
      <c r="AA160" s="216">
        <v>1649</v>
      </c>
      <c r="AB160" s="122"/>
      <c r="AC160" s="216">
        <v>2532</v>
      </c>
      <c r="AD160" s="122"/>
      <c r="AE160" s="216">
        <v>563</v>
      </c>
      <c r="AF160" s="122"/>
      <c r="AG160" s="216">
        <v>1734</v>
      </c>
      <c r="AH160" s="122"/>
      <c r="AI160" s="216">
        <v>1397</v>
      </c>
      <c r="AJ160" s="122"/>
      <c r="AK160" s="216">
        <v>2177</v>
      </c>
      <c r="AL160" s="122"/>
      <c r="AM160" s="216">
        <v>-259</v>
      </c>
      <c r="AN160" s="122"/>
      <c r="AO160" s="216">
        <v>-1491</v>
      </c>
      <c r="AP160" s="122"/>
      <c r="AQ160" s="216">
        <v>-1143</v>
      </c>
      <c r="AR160" s="122"/>
      <c r="AS160" s="216">
        <v>-2587</v>
      </c>
      <c r="AT160" s="122"/>
      <c r="AU160" s="216">
        <v>499</v>
      </c>
      <c r="AV160" s="122"/>
      <c r="AW160" s="216">
        <v>26</v>
      </c>
      <c r="AX160" s="122"/>
      <c r="AY160" s="216">
        <v>6797</v>
      </c>
      <c r="AZ160" s="215"/>
    </row>
    <row r="161" spans="4:52">
      <c r="D161" s="215" t="s">
        <v>260</v>
      </c>
      <c r="G161" s="216">
        <v>-1755</v>
      </c>
      <c r="H161" s="122"/>
      <c r="I161" s="216">
        <v>-3254</v>
      </c>
      <c r="J161" s="122"/>
      <c r="K161" s="216">
        <v>-4813</v>
      </c>
      <c r="L161" s="122"/>
      <c r="M161" s="216">
        <v>-6916</v>
      </c>
      <c r="N161" s="122"/>
      <c r="O161" s="216">
        <v>-2892</v>
      </c>
      <c r="P161" s="122"/>
      <c r="Q161" s="216">
        <v>-6204</v>
      </c>
      <c r="R161" s="122"/>
      <c r="S161" s="216">
        <v>-11863</v>
      </c>
      <c r="T161" s="122"/>
      <c r="U161" s="216">
        <v>-21486</v>
      </c>
      <c r="V161" s="122"/>
      <c r="W161" s="216">
        <v>-13302</v>
      </c>
      <c r="X161" s="122"/>
      <c r="Y161" s="216">
        <v>-30749</v>
      </c>
      <c r="Z161" s="122"/>
      <c r="AA161" s="216">
        <v>-46146</v>
      </c>
      <c r="AB161" s="122"/>
      <c r="AC161" s="216">
        <v>-61378</v>
      </c>
      <c r="AD161" s="122"/>
      <c r="AE161" s="216">
        <v>-13303</v>
      </c>
      <c r="AF161" s="122"/>
      <c r="AG161" s="216">
        <v>-24988</v>
      </c>
      <c r="AH161" s="122"/>
      <c r="AI161" s="216">
        <v>-33927</v>
      </c>
      <c r="AJ161" s="122"/>
      <c r="AK161" s="216">
        <v>-38177</v>
      </c>
      <c r="AL161" s="122"/>
      <c r="AM161" s="216">
        <v>-2055</v>
      </c>
      <c r="AN161" s="122"/>
      <c r="AO161" s="216">
        <v>-5518</v>
      </c>
      <c r="AP161" s="122"/>
      <c r="AQ161" s="216">
        <v>-12661</v>
      </c>
      <c r="AR161" s="122"/>
      <c r="AS161" s="216">
        <v>-20600</v>
      </c>
      <c r="AT161" s="122"/>
      <c r="AU161" s="216">
        <v>-9800</v>
      </c>
      <c r="AV161" s="122"/>
      <c r="AW161" s="216">
        <v>-23310</v>
      </c>
      <c r="AX161" s="122"/>
      <c r="AY161" s="216">
        <v>-27616</v>
      </c>
      <c r="AZ161" s="215"/>
    </row>
    <row r="162" spans="4:52">
      <c r="D162" s="215" t="s">
        <v>253</v>
      </c>
      <c r="G162" s="216">
        <v>-1788</v>
      </c>
      <c r="H162" s="122"/>
      <c r="I162" s="216">
        <v>-8142</v>
      </c>
      <c r="J162" s="122"/>
      <c r="K162" s="216">
        <v>-8600</v>
      </c>
      <c r="L162" s="122"/>
      <c r="M162" s="216">
        <v>-12071</v>
      </c>
      <c r="N162" s="122"/>
      <c r="O162" s="216">
        <v>1014</v>
      </c>
      <c r="P162" s="122"/>
      <c r="Q162" s="216">
        <v>326</v>
      </c>
      <c r="R162" s="122"/>
      <c r="S162" s="216">
        <v>-4965</v>
      </c>
      <c r="T162" s="122"/>
      <c r="U162" s="216">
        <v>-4690</v>
      </c>
      <c r="V162" s="122"/>
      <c r="W162" s="216">
        <v>1331</v>
      </c>
      <c r="X162" s="122"/>
      <c r="Y162" s="216">
        <v>2358</v>
      </c>
      <c r="Z162" s="122"/>
      <c r="AA162" s="216">
        <v>3161</v>
      </c>
      <c r="AB162" s="122"/>
      <c r="AC162" s="216">
        <v>3756</v>
      </c>
      <c r="AD162" s="122"/>
      <c r="AE162" s="216">
        <v>2330</v>
      </c>
      <c r="AF162" s="122"/>
      <c r="AG162" s="216">
        <v>3695</v>
      </c>
      <c r="AH162" s="122"/>
      <c r="AI162" s="216">
        <v>4622</v>
      </c>
      <c r="AJ162" s="122"/>
      <c r="AK162" s="216">
        <v>5762</v>
      </c>
      <c r="AL162" s="122"/>
      <c r="AM162" s="216">
        <v>-177</v>
      </c>
      <c r="AN162" s="122"/>
      <c r="AO162" s="216">
        <v>-480</v>
      </c>
      <c r="AP162" s="122"/>
      <c r="AQ162" s="216">
        <v>-889</v>
      </c>
      <c r="AR162" s="122"/>
      <c r="AS162" s="216">
        <v>1938</v>
      </c>
      <c r="AT162" s="122"/>
      <c r="AU162" s="216">
        <v>-2553</v>
      </c>
      <c r="AV162" s="122"/>
      <c r="AW162" s="216">
        <v>-4530</v>
      </c>
      <c r="AX162" s="122"/>
      <c r="AY162" s="216">
        <v>-5451</v>
      </c>
    </row>
    <row r="163" spans="4:52">
      <c r="D163" s="215" t="s">
        <v>261</v>
      </c>
      <c r="G163" s="216">
        <v>348</v>
      </c>
      <c r="H163" s="122"/>
      <c r="I163" s="216">
        <v>747</v>
      </c>
      <c r="J163" s="122"/>
      <c r="K163" s="216">
        <v>1617</v>
      </c>
      <c r="L163" s="122"/>
      <c r="M163" s="216">
        <v>4232</v>
      </c>
      <c r="N163" s="122"/>
      <c r="O163" s="216">
        <v>168</v>
      </c>
      <c r="P163" s="122"/>
      <c r="Q163" s="216">
        <v>804</v>
      </c>
      <c r="R163" s="122"/>
      <c r="S163" s="216">
        <v>1460</v>
      </c>
      <c r="T163" s="122"/>
      <c r="U163" s="216">
        <v>1620</v>
      </c>
      <c r="V163" s="122"/>
      <c r="W163" s="216">
        <v>503</v>
      </c>
      <c r="X163" s="122"/>
      <c r="Y163" s="216">
        <v>1740</v>
      </c>
      <c r="Z163" s="122"/>
      <c r="AA163" s="216">
        <v>2314</v>
      </c>
      <c r="AB163" s="122"/>
      <c r="AC163" s="216">
        <v>-1747</v>
      </c>
      <c r="AD163" s="122"/>
      <c r="AE163" s="216">
        <v>379</v>
      </c>
      <c r="AF163" s="122"/>
      <c r="AG163" s="216">
        <v>758</v>
      </c>
      <c r="AH163" s="122"/>
      <c r="AI163" s="216">
        <v>1090</v>
      </c>
      <c r="AJ163" s="122"/>
      <c r="AK163" s="216">
        <v>-254</v>
      </c>
      <c r="AL163" s="122"/>
      <c r="AM163" s="216">
        <v>597</v>
      </c>
      <c r="AN163" s="122"/>
      <c r="AO163" s="216">
        <v>2515</v>
      </c>
      <c r="AP163" s="122"/>
      <c r="AQ163" s="216">
        <v>3658</v>
      </c>
      <c r="AR163" s="122"/>
      <c r="AS163" s="216">
        <v>3553</v>
      </c>
      <c r="AT163" s="122"/>
      <c r="AU163" s="216">
        <v>-68</v>
      </c>
      <c r="AV163" s="122"/>
      <c r="AW163" s="216">
        <v>217</v>
      </c>
      <c r="AX163" s="122"/>
      <c r="AY163" s="216">
        <v>856</v>
      </c>
    </row>
    <row r="164" spans="4:52">
      <c r="D164" s="215" t="s">
        <v>217</v>
      </c>
      <c r="G164" s="216"/>
      <c r="H164" s="122"/>
      <c r="I164" s="216"/>
      <c r="J164" s="122"/>
      <c r="K164" s="216"/>
      <c r="L164" s="122"/>
      <c r="M164" s="216">
        <v>109</v>
      </c>
      <c r="N164" s="122"/>
      <c r="O164" s="216"/>
      <c r="P164" s="122"/>
      <c r="Q164" s="216"/>
      <c r="R164" s="122"/>
      <c r="S164" s="216"/>
      <c r="T164" s="122"/>
      <c r="U164" s="216">
        <v>223</v>
      </c>
      <c r="V164" s="122"/>
      <c r="W164" s="216"/>
      <c r="X164" s="122"/>
      <c r="Y164" s="216"/>
      <c r="Z164" s="122"/>
      <c r="AA164" s="216"/>
      <c r="AB164" s="122"/>
      <c r="AC164" s="216">
        <v>-223</v>
      </c>
      <c r="AD164" s="122"/>
      <c r="AE164" s="216">
        <v>-1</v>
      </c>
      <c r="AF164" s="122"/>
      <c r="AG164" s="216"/>
      <c r="AH164" s="122"/>
      <c r="AI164" s="216"/>
      <c r="AJ164" s="122"/>
      <c r="AK164" s="216">
        <v>703</v>
      </c>
      <c r="AL164" s="122"/>
      <c r="AM164" s="216"/>
      <c r="AN164" s="122"/>
      <c r="AO164" s="216"/>
      <c r="AP164" s="122"/>
      <c r="AQ164" s="216"/>
      <c r="AR164" s="122"/>
      <c r="AS164" s="216">
        <v>-303</v>
      </c>
      <c r="AT164" s="122"/>
      <c r="AU164" s="216"/>
      <c r="AV164" s="122"/>
      <c r="AW164" s="216">
        <v>-4975</v>
      </c>
      <c r="AX164" s="122"/>
      <c r="AY164" s="216">
        <v>-4975</v>
      </c>
    </row>
    <row r="165" spans="4:52">
      <c r="D165" s="215" t="s">
        <v>275</v>
      </c>
      <c r="G165" s="216">
        <v>1276</v>
      </c>
      <c r="H165" s="122"/>
      <c r="I165" s="216">
        <v>-115</v>
      </c>
      <c r="J165" s="122"/>
      <c r="K165" s="216">
        <v>2355</v>
      </c>
      <c r="L165" s="122"/>
      <c r="M165" s="216">
        <v>3794</v>
      </c>
      <c r="N165" s="122"/>
      <c r="O165" s="216">
        <v>449</v>
      </c>
      <c r="P165" s="122"/>
      <c r="Q165" s="216">
        <v>418</v>
      </c>
      <c r="R165" s="122"/>
      <c r="S165" s="216">
        <v>3821</v>
      </c>
      <c r="T165" s="122"/>
      <c r="U165" s="216">
        <v>489</v>
      </c>
      <c r="V165" s="122"/>
      <c r="W165" s="216">
        <v>1218</v>
      </c>
      <c r="X165" s="122"/>
      <c r="Y165" s="216">
        <v>749</v>
      </c>
      <c r="Z165" s="122"/>
      <c r="AA165" s="216">
        <v>2259</v>
      </c>
      <c r="AB165" s="122"/>
      <c r="AC165" s="216">
        <v>4356</v>
      </c>
      <c r="AD165" s="122"/>
      <c r="AE165" s="216">
        <v>592</v>
      </c>
      <c r="AF165" s="122"/>
      <c r="AG165" s="216">
        <v>1880</v>
      </c>
      <c r="AH165" s="122"/>
      <c r="AI165" s="216">
        <v>2237</v>
      </c>
      <c r="AJ165" s="122"/>
      <c r="AK165" s="216">
        <v>10229</v>
      </c>
      <c r="AL165" s="122"/>
      <c r="AM165" s="216">
        <v>2084</v>
      </c>
      <c r="AN165" s="122"/>
      <c r="AO165" s="216">
        <v>3453</v>
      </c>
      <c r="AP165" s="122"/>
      <c r="AQ165" s="216">
        <v>4965</v>
      </c>
      <c r="AR165" s="122"/>
      <c r="AS165" s="216">
        <v>513</v>
      </c>
      <c r="AT165" s="122"/>
      <c r="AU165" s="216">
        <v>928</v>
      </c>
      <c r="AV165" s="122"/>
      <c r="AW165" s="216">
        <v>1813</v>
      </c>
      <c r="AX165" s="122"/>
      <c r="AY165" s="216">
        <v>2822</v>
      </c>
    </row>
    <row r="166" spans="4:52">
      <c r="D166" s="220" t="s">
        <v>254</v>
      </c>
      <c r="G166" s="219">
        <v>5680</v>
      </c>
      <c r="H166" s="122"/>
      <c r="I166" s="219">
        <v>9609</v>
      </c>
      <c r="J166" s="122"/>
      <c r="K166" s="219">
        <v>11581</v>
      </c>
      <c r="L166" s="122"/>
      <c r="M166" s="219">
        <v>17372</v>
      </c>
      <c r="N166" s="122"/>
      <c r="O166" s="219">
        <v>7704</v>
      </c>
      <c r="P166" s="122"/>
      <c r="Q166" s="219">
        <v>11849</v>
      </c>
      <c r="R166" s="122"/>
      <c r="S166" s="219">
        <v>14988</v>
      </c>
      <c r="T166" s="122"/>
      <c r="U166" s="219">
        <v>13713</v>
      </c>
      <c r="V166" s="122"/>
      <c r="W166" s="219">
        <v>4701</v>
      </c>
      <c r="X166" s="122"/>
      <c r="Y166" s="219">
        <v>10295</v>
      </c>
      <c r="Z166" s="122"/>
      <c r="AA166" s="219">
        <v>14446</v>
      </c>
      <c r="AB166" s="122"/>
      <c r="AC166" s="219">
        <v>13740</v>
      </c>
      <c r="AD166" s="122"/>
      <c r="AE166" s="219">
        <v>3692</v>
      </c>
      <c r="AF166" s="122"/>
      <c r="AG166" s="219">
        <v>8190</v>
      </c>
      <c r="AH166" s="122"/>
      <c r="AI166" s="219">
        <v>12893</v>
      </c>
      <c r="AJ166" s="122"/>
      <c r="AK166" s="219">
        <v>11785</v>
      </c>
      <c r="AL166" s="122"/>
      <c r="AM166" s="219">
        <v>4631</v>
      </c>
      <c r="AN166" s="122"/>
      <c r="AO166" s="219">
        <v>7971</v>
      </c>
      <c r="AP166" s="122"/>
      <c r="AQ166" s="219">
        <v>12757</v>
      </c>
      <c r="AR166" s="122"/>
      <c r="AS166" s="216">
        <v>13834</v>
      </c>
      <c r="AT166" s="122"/>
      <c r="AU166" s="216">
        <v>4271</v>
      </c>
      <c r="AV166" s="122"/>
      <c r="AW166" s="216">
        <v>9877</v>
      </c>
      <c r="AX166" s="122"/>
      <c r="AY166" s="216">
        <v>9940</v>
      </c>
    </row>
    <row r="167" spans="4:52">
      <c r="D167" s="256" t="s">
        <v>952</v>
      </c>
      <c r="G167" s="219"/>
      <c r="H167" s="122"/>
      <c r="I167" s="219"/>
      <c r="J167" s="122"/>
      <c r="K167" s="219"/>
      <c r="L167" s="122"/>
      <c r="M167" s="219"/>
      <c r="N167" s="122"/>
      <c r="O167" s="219"/>
      <c r="P167" s="122"/>
      <c r="Q167" s="219"/>
      <c r="R167" s="122"/>
      <c r="S167" s="219"/>
      <c r="T167" s="122"/>
      <c r="U167" s="219"/>
      <c r="V167" s="122"/>
      <c r="W167" s="219"/>
      <c r="X167" s="122"/>
      <c r="Y167" s="219"/>
      <c r="Z167" s="122"/>
      <c r="AA167" s="219"/>
      <c r="AB167" s="122"/>
      <c r="AC167" s="219"/>
      <c r="AD167" s="122"/>
      <c r="AE167" s="219"/>
      <c r="AF167" s="122"/>
      <c r="AG167" s="219"/>
      <c r="AH167" s="122"/>
      <c r="AI167" s="219"/>
      <c r="AJ167" s="122"/>
      <c r="AK167" s="219"/>
      <c r="AL167" s="122"/>
      <c r="AM167" s="219"/>
      <c r="AN167" s="122"/>
      <c r="AO167" s="219"/>
      <c r="AP167" s="122"/>
      <c r="AQ167" s="219"/>
      <c r="AR167" s="122"/>
      <c r="AS167" s="216"/>
      <c r="AT167" s="122"/>
      <c r="AU167" s="216">
        <v>-4355</v>
      </c>
      <c r="AV167" s="122"/>
      <c r="AW167" s="216">
        <v>-5275</v>
      </c>
      <c r="AX167" s="122"/>
      <c r="AY167" s="216">
        <v>-15525</v>
      </c>
    </row>
    <row r="168" spans="4:52">
      <c r="D168" s="256" t="s">
        <v>16</v>
      </c>
      <c r="G168" s="216"/>
      <c r="H168" s="122"/>
      <c r="I168" s="216">
        <v>1068</v>
      </c>
      <c r="J168" s="122"/>
      <c r="K168" s="216">
        <v>1629</v>
      </c>
      <c r="L168" s="122"/>
      <c r="M168" s="216"/>
      <c r="N168" s="122"/>
      <c r="O168" s="216"/>
      <c r="P168" s="122"/>
      <c r="Q168" s="216"/>
      <c r="R168" s="122"/>
      <c r="S168" s="216"/>
      <c r="T168" s="122"/>
      <c r="U168" s="216"/>
      <c r="V168" s="122"/>
      <c r="W168" s="216"/>
      <c r="X168" s="122"/>
      <c r="Y168" s="216"/>
      <c r="Z168" s="122"/>
      <c r="AA168" s="216"/>
      <c r="AB168" s="122"/>
      <c r="AC168" s="216"/>
      <c r="AD168" s="122"/>
      <c r="AE168" s="216"/>
      <c r="AF168" s="122"/>
      <c r="AG168" s="216"/>
      <c r="AH168" s="122"/>
      <c r="AI168" s="216"/>
      <c r="AJ168" s="122"/>
      <c r="AK168" s="216"/>
      <c r="AL168" s="122"/>
      <c r="AM168" s="216"/>
      <c r="AN168" s="122"/>
      <c r="AO168" s="216"/>
      <c r="AP168" s="122"/>
      <c r="AQ168" s="216"/>
      <c r="AR168" s="122"/>
      <c r="AS168" s="216"/>
      <c r="AT168" s="122"/>
      <c r="AU168" s="216"/>
      <c r="AV168" s="122"/>
      <c r="AW168" s="216"/>
      <c r="AX168" s="122"/>
      <c r="AY168" s="216"/>
    </row>
    <row r="169" spans="4:52">
      <c r="D169" s="220" t="s">
        <v>276</v>
      </c>
      <c r="G169" s="219"/>
      <c r="H169" s="122"/>
      <c r="I169" s="219"/>
      <c r="J169" s="122"/>
      <c r="K169" s="219"/>
      <c r="L169" s="122"/>
      <c r="M169" s="219"/>
      <c r="N169" s="122"/>
      <c r="O169" s="219"/>
      <c r="P169" s="122"/>
      <c r="Q169" s="219"/>
      <c r="R169" s="122"/>
      <c r="S169" s="219"/>
      <c r="T169" s="122"/>
      <c r="U169" s="219"/>
      <c r="V169" s="122"/>
      <c r="W169" s="219"/>
      <c r="X169" s="122"/>
      <c r="Y169" s="219"/>
      <c r="Z169" s="122"/>
      <c r="AA169" s="219">
        <v>688</v>
      </c>
      <c r="AB169" s="122"/>
      <c r="AC169" s="219">
        <v>688</v>
      </c>
      <c r="AD169" s="122"/>
      <c r="AE169" s="219">
        <v>174</v>
      </c>
      <c r="AF169" s="122"/>
      <c r="AG169" s="219">
        <v>348</v>
      </c>
      <c r="AH169" s="122"/>
      <c r="AI169" s="219"/>
      <c r="AJ169" s="122"/>
      <c r="AK169" s="219"/>
      <c r="AL169" s="122"/>
      <c r="AM169" s="219"/>
      <c r="AN169" s="122"/>
      <c r="AO169" s="219"/>
      <c r="AP169" s="122"/>
      <c r="AQ169" s="219"/>
      <c r="AR169" s="122"/>
      <c r="AS169" s="216"/>
      <c r="AT169" s="122"/>
      <c r="AU169" s="216"/>
      <c r="AV169" s="122"/>
      <c r="AW169" s="216"/>
      <c r="AX169" s="122"/>
      <c r="AY169" s="216"/>
    </row>
    <row r="170" spans="4:52">
      <c r="D170" s="220" t="s">
        <v>264</v>
      </c>
      <c r="G170" s="222">
        <v>52</v>
      </c>
      <c r="H170" s="122"/>
      <c r="I170" s="222">
        <v>117</v>
      </c>
      <c r="J170" s="122"/>
      <c r="K170" s="222"/>
      <c r="L170" s="122"/>
      <c r="M170" s="222"/>
      <c r="N170" s="122"/>
      <c r="O170" s="222"/>
      <c r="P170" s="122"/>
      <c r="Q170" s="222"/>
      <c r="R170" s="122"/>
      <c r="S170" s="222"/>
      <c r="T170" s="122"/>
      <c r="U170" s="222"/>
      <c r="V170" s="122"/>
      <c r="W170" s="222"/>
      <c r="X170" s="122"/>
      <c r="Y170" s="222"/>
      <c r="Z170" s="122"/>
      <c r="AA170" s="222"/>
      <c r="AB170" s="122"/>
      <c r="AC170" s="222"/>
      <c r="AD170" s="122"/>
      <c r="AE170" s="222"/>
      <c r="AF170" s="122"/>
      <c r="AG170" s="222"/>
      <c r="AH170" s="122"/>
      <c r="AI170" s="222"/>
      <c r="AJ170" s="122"/>
      <c r="AK170" s="222"/>
      <c r="AL170" s="122"/>
      <c r="AM170" s="222">
        <v>345</v>
      </c>
      <c r="AN170" s="122"/>
      <c r="AO170" s="222">
        <v>1058</v>
      </c>
      <c r="AP170" s="122"/>
      <c r="AQ170" s="222">
        <v>4575</v>
      </c>
      <c r="AR170" s="122"/>
      <c r="AS170" s="222">
        <v>9109</v>
      </c>
      <c r="AT170" s="122"/>
      <c r="AU170" s="222">
        <v>4581</v>
      </c>
      <c r="AV170" s="122"/>
      <c r="AW170" s="222">
        <v>9071</v>
      </c>
      <c r="AX170" s="122"/>
      <c r="AY170" s="222">
        <v>13633</v>
      </c>
    </row>
    <row r="171" spans="4:52" ht="6.75" customHeight="1">
      <c r="D171" s="215"/>
      <c r="G171" s="219"/>
      <c r="H171" s="122"/>
      <c r="I171" s="219"/>
      <c r="J171" s="122"/>
      <c r="K171" s="219"/>
      <c r="L171" s="122"/>
      <c r="M171" s="219"/>
      <c r="N171" s="122"/>
      <c r="O171" s="219"/>
      <c r="P171" s="122"/>
      <c r="Q171" s="219"/>
      <c r="R171" s="122"/>
      <c r="S171" s="219"/>
      <c r="T171" s="122"/>
      <c r="U171" s="219"/>
      <c r="V171" s="122"/>
      <c r="W171" s="219"/>
      <c r="X171" s="122"/>
      <c r="Y171" s="219"/>
      <c r="Z171" s="122"/>
      <c r="AA171" s="219"/>
      <c r="AB171" s="122"/>
      <c r="AC171" s="219"/>
      <c r="AD171" s="122"/>
      <c r="AE171" s="219"/>
      <c r="AF171" s="122"/>
      <c r="AG171" s="219"/>
      <c r="AH171" s="122"/>
      <c r="AI171" s="219"/>
      <c r="AJ171" s="122"/>
      <c r="AK171" s="219"/>
      <c r="AL171" s="122"/>
      <c r="AM171" s="219"/>
      <c r="AN171" s="122"/>
      <c r="AO171" s="219"/>
      <c r="AP171" s="122"/>
      <c r="AQ171" s="219"/>
      <c r="AR171" s="122"/>
      <c r="AS171" s="219"/>
      <c r="AT171" s="122"/>
      <c r="AU171" s="219"/>
      <c r="AV171" s="122"/>
      <c r="AW171" s="219"/>
      <c r="AX171" s="122"/>
      <c r="AY171" s="219"/>
    </row>
    <row r="172" spans="4:52">
      <c r="D172" s="223"/>
      <c r="G172" s="224">
        <f>SUM(G148:G170)</f>
        <v>110194</v>
      </c>
      <c r="H172" s="122"/>
      <c r="I172" s="224">
        <f>SUM(I148:I170)</f>
        <v>203938</v>
      </c>
      <c r="J172" s="122"/>
      <c r="K172" s="224">
        <f>SUM(K148:K170)</f>
        <v>310209</v>
      </c>
      <c r="L172" s="122"/>
      <c r="M172" s="224">
        <f>SUM(M148:M170)</f>
        <v>415390</v>
      </c>
      <c r="N172" s="122"/>
      <c r="O172" s="224">
        <f>SUM(O148:O170)</f>
        <v>112880</v>
      </c>
      <c r="P172" s="122"/>
      <c r="Q172" s="224">
        <f>SUM(Q148:Q170)</f>
        <v>219582</v>
      </c>
      <c r="R172" s="122"/>
      <c r="S172" s="224">
        <f>SUM(S148:S170)</f>
        <v>343593</v>
      </c>
      <c r="T172" s="122"/>
      <c r="U172" s="224">
        <f>SUM(U148:U170)</f>
        <v>474769</v>
      </c>
      <c r="V172" s="122"/>
      <c r="W172" s="224">
        <f>SUM(W148:W170)</f>
        <v>131273</v>
      </c>
      <c r="X172" s="122"/>
      <c r="Y172" s="224">
        <f>SUM(Y148:Y170)</f>
        <v>258290</v>
      </c>
      <c r="Z172" s="122"/>
      <c r="AA172" s="224">
        <f>SUM(AA148:AA170)</f>
        <v>406909</v>
      </c>
      <c r="AB172" s="122"/>
      <c r="AC172" s="224">
        <f>SUM(AC148:AC170)</f>
        <v>559679</v>
      </c>
      <c r="AD172" s="122"/>
      <c r="AE172" s="224">
        <f>SUM(AE148:AE170)</f>
        <v>144864</v>
      </c>
      <c r="AF172" s="122"/>
      <c r="AG172" s="224">
        <f>SUM(AG148:AG170)</f>
        <v>298107</v>
      </c>
      <c r="AH172" s="122"/>
      <c r="AI172" s="224">
        <f>SUM(AI148:AI170)</f>
        <v>454764</v>
      </c>
      <c r="AJ172" s="122"/>
      <c r="AK172" s="224">
        <f>SUM(AK148:AK170)</f>
        <v>632120</v>
      </c>
      <c r="AL172" s="122"/>
      <c r="AM172" s="224">
        <f>SUM(AM148:AM170)</f>
        <v>173453</v>
      </c>
      <c r="AN172" s="122"/>
      <c r="AO172" s="224">
        <f>SUM(AO148:AO170)</f>
        <v>340405</v>
      </c>
      <c r="AP172" s="122"/>
      <c r="AQ172" s="224">
        <f>SUM(AQ148:AQ170)</f>
        <v>522944</v>
      </c>
      <c r="AR172" s="122"/>
      <c r="AS172" s="224">
        <f>SUM(AS148:AS170)</f>
        <v>699395</v>
      </c>
      <c r="AT172" s="122"/>
      <c r="AU172" s="224">
        <f>SUM(AU148:AU170)</f>
        <v>200818</v>
      </c>
      <c r="AV172" s="122"/>
      <c r="AW172" s="224">
        <v>380838</v>
      </c>
      <c r="AX172" s="122"/>
      <c r="AY172" s="224">
        <f>SUM(AY148:AY170)</f>
        <v>581339</v>
      </c>
    </row>
    <row r="173" spans="4:52">
      <c r="D173" s="225" t="s">
        <v>65</v>
      </c>
      <c r="G173" s="226"/>
      <c r="H173" s="226"/>
      <c r="I173" s="226"/>
      <c r="J173" s="226"/>
      <c r="K173" s="226"/>
      <c r="L173" s="226"/>
      <c r="M173" s="226"/>
      <c r="N173" s="226"/>
      <c r="O173" s="226"/>
      <c r="P173" s="226"/>
      <c r="Q173" s="226"/>
      <c r="R173" s="226"/>
      <c r="S173" s="226"/>
      <c r="T173" s="226"/>
      <c r="U173" s="226"/>
      <c r="V173" s="226"/>
      <c r="W173" s="226"/>
      <c r="X173" s="226"/>
      <c r="Y173" s="226"/>
      <c r="Z173" s="226"/>
      <c r="AA173" s="226"/>
      <c r="AB173" s="226"/>
      <c r="AC173" s="226"/>
      <c r="AD173" s="226"/>
      <c r="AE173" s="226"/>
      <c r="AF173" s="226"/>
      <c r="AG173" s="226"/>
      <c r="AH173" s="226"/>
      <c r="AI173" s="226"/>
      <c r="AJ173" s="226"/>
      <c r="AK173" s="226"/>
      <c r="AL173" s="226"/>
      <c r="AM173" s="226"/>
      <c r="AN173" s="226"/>
      <c r="AO173" s="226"/>
      <c r="AP173" s="226"/>
      <c r="AQ173" s="226"/>
      <c r="AR173" s="226"/>
      <c r="AS173" s="226"/>
      <c r="AT173" s="122"/>
      <c r="AU173" s="226"/>
      <c r="AV173" s="122"/>
      <c r="AW173" s="226"/>
      <c r="AX173" s="122"/>
      <c r="AY173" s="226"/>
    </row>
    <row r="174" spans="4:52">
      <c r="D174" s="225" t="s">
        <v>66</v>
      </c>
      <c r="G174" s="226"/>
      <c r="H174" s="226"/>
      <c r="I174" s="226"/>
      <c r="J174" s="226"/>
      <c r="K174" s="226"/>
      <c r="L174" s="226"/>
      <c r="M174" s="226"/>
      <c r="N174" s="226"/>
      <c r="O174" s="226"/>
      <c r="P174" s="226"/>
      <c r="Q174" s="226"/>
      <c r="R174" s="226"/>
      <c r="S174" s="226"/>
      <c r="T174" s="226"/>
      <c r="U174" s="226"/>
      <c r="V174" s="226"/>
      <c r="W174" s="226"/>
      <c r="X174" s="226"/>
      <c r="Y174" s="226"/>
      <c r="Z174" s="226"/>
      <c r="AA174" s="226"/>
      <c r="AB174" s="226"/>
      <c r="AC174" s="226"/>
      <c r="AD174" s="226"/>
      <c r="AE174" s="226"/>
      <c r="AF174" s="226"/>
      <c r="AG174" s="226"/>
      <c r="AH174" s="226"/>
      <c r="AI174" s="226"/>
      <c r="AJ174" s="226"/>
      <c r="AK174" s="226"/>
      <c r="AL174" s="226"/>
      <c r="AM174" s="226"/>
      <c r="AN174" s="226"/>
      <c r="AO174" s="226"/>
      <c r="AP174" s="226"/>
      <c r="AQ174" s="226"/>
      <c r="AR174" s="226"/>
      <c r="AS174" s="226"/>
      <c r="AT174" s="122"/>
      <c r="AU174" s="226"/>
      <c r="AV174" s="122"/>
      <c r="AW174" s="226"/>
      <c r="AX174" s="122"/>
      <c r="AY174" s="226"/>
    </row>
    <row r="175" spans="4:52">
      <c r="D175" s="227" t="s">
        <v>7</v>
      </c>
      <c r="G175" s="216">
        <v>-20457</v>
      </c>
      <c r="H175" s="122"/>
      <c r="I175" s="216">
        <v>-24176</v>
      </c>
      <c r="J175" s="122"/>
      <c r="K175" s="216">
        <v>-39646</v>
      </c>
      <c r="L175" s="122"/>
      <c r="M175" s="216">
        <v>-49831</v>
      </c>
      <c r="N175" s="122"/>
      <c r="O175" s="216">
        <v>-13367</v>
      </c>
      <c r="P175" s="122"/>
      <c r="Q175" s="216">
        <v>-10977</v>
      </c>
      <c r="R175" s="122"/>
      <c r="S175" s="216">
        <v>-32219</v>
      </c>
      <c r="T175" s="122"/>
      <c r="U175" s="216">
        <v>-48029</v>
      </c>
      <c r="V175" s="122"/>
      <c r="W175" s="216">
        <v>-17615</v>
      </c>
      <c r="X175" s="122"/>
      <c r="Y175" s="216">
        <v>-21464</v>
      </c>
      <c r="Z175" s="122"/>
      <c r="AA175" s="216">
        <v>-43675</v>
      </c>
      <c r="AB175" s="122"/>
      <c r="AC175" s="216">
        <v>-59711</v>
      </c>
      <c r="AD175" s="122"/>
      <c r="AE175" s="216">
        <v>-9637</v>
      </c>
      <c r="AF175" s="122"/>
      <c r="AG175" s="216">
        <v>-21342</v>
      </c>
      <c r="AH175" s="122"/>
      <c r="AI175" s="216">
        <v>-40679</v>
      </c>
      <c r="AJ175" s="122"/>
      <c r="AK175" s="216">
        <v>-58784</v>
      </c>
      <c r="AL175" s="122"/>
      <c r="AM175" s="216">
        <v>-13325</v>
      </c>
      <c r="AN175" s="122"/>
      <c r="AO175" s="216">
        <v>-10112</v>
      </c>
      <c r="AP175" s="122"/>
      <c r="AQ175" s="216">
        <v>-22583</v>
      </c>
      <c r="AR175" s="122"/>
      <c r="AS175" s="216">
        <v>-19417</v>
      </c>
      <c r="AT175" s="226"/>
      <c r="AU175" s="216">
        <v>-19852</v>
      </c>
      <c r="AV175" s="226"/>
      <c r="AW175" s="216">
        <v>-7991</v>
      </c>
      <c r="AX175" s="226"/>
      <c r="AY175" s="216">
        <v>-23954</v>
      </c>
    </row>
    <row r="176" spans="4:52">
      <c r="D176" s="227" t="s">
        <v>8</v>
      </c>
      <c r="G176" s="216">
        <v>65</v>
      </c>
      <c r="H176" s="122"/>
      <c r="I176" s="216">
        <v>35</v>
      </c>
      <c r="J176" s="122"/>
      <c r="K176" s="216">
        <v>34</v>
      </c>
      <c r="L176" s="122"/>
      <c r="M176" s="216">
        <v>663</v>
      </c>
      <c r="N176" s="122"/>
      <c r="O176" s="216">
        <v>659</v>
      </c>
      <c r="P176" s="122"/>
      <c r="Q176" s="216">
        <v>-1931</v>
      </c>
      <c r="R176" s="122"/>
      <c r="S176" s="216">
        <v>-3314</v>
      </c>
      <c r="T176" s="122"/>
      <c r="U176" s="216">
        <v>-3335</v>
      </c>
      <c r="V176" s="122"/>
      <c r="W176" s="216">
        <v>-182</v>
      </c>
      <c r="X176" s="122"/>
      <c r="Y176" s="216">
        <v>-669</v>
      </c>
      <c r="Z176" s="122"/>
      <c r="AA176" s="216">
        <v>-696</v>
      </c>
      <c r="AB176" s="122"/>
      <c r="AC176" s="216">
        <v>-1065</v>
      </c>
      <c r="AD176" s="122"/>
      <c r="AE176" s="216">
        <v>-875</v>
      </c>
      <c r="AF176" s="122"/>
      <c r="AG176" s="216">
        <v>-359</v>
      </c>
      <c r="AH176" s="122"/>
      <c r="AI176" s="216">
        <v>235</v>
      </c>
      <c r="AJ176" s="122"/>
      <c r="AK176" s="216">
        <v>300</v>
      </c>
      <c r="AL176" s="122"/>
      <c r="AM176" s="216">
        <v>160</v>
      </c>
      <c r="AN176" s="122"/>
      <c r="AO176" s="216">
        <v>1115</v>
      </c>
      <c r="AP176" s="122"/>
      <c r="AQ176" s="216">
        <v>1094</v>
      </c>
      <c r="AR176" s="122"/>
      <c r="AS176" s="216">
        <v>1013</v>
      </c>
      <c r="AT176" s="226"/>
      <c r="AU176" s="216">
        <v>353</v>
      </c>
      <c r="AV176" s="226"/>
      <c r="AW176" s="216">
        <v>233</v>
      </c>
      <c r="AX176" s="226"/>
      <c r="AY176" s="216">
        <v>369</v>
      </c>
    </row>
    <row r="177" spans="4:51">
      <c r="D177" s="227" t="s">
        <v>84</v>
      </c>
      <c r="G177" s="216">
        <v>13</v>
      </c>
      <c r="H177" s="122"/>
      <c r="I177" s="216">
        <v>5</v>
      </c>
      <c r="J177" s="122"/>
      <c r="K177" s="216">
        <v>-69</v>
      </c>
      <c r="L177" s="122"/>
      <c r="M177" s="216">
        <v>-96</v>
      </c>
      <c r="N177" s="122"/>
      <c r="O177" s="216">
        <v>-32</v>
      </c>
      <c r="P177" s="122"/>
      <c r="Q177" s="216">
        <v>-122</v>
      </c>
      <c r="R177" s="122"/>
      <c r="S177" s="216">
        <v>-86</v>
      </c>
      <c r="T177" s="122"/>
      <c r="U177" s="216">
        <v>-190</v>
      </c>
      <c r="V177" s="122"/>
      <c r="W177" s="216">
        <v>43</v>
      </c>
      <c r="X177" s="122"/>
      <c r="Y177" s="216">
        <v>-67</v>
      </c>
      <c r="Z177" s="122"/>
      <c r="AA177" s="216">
        <v>-89</v>
      </c>
      <c r="AB177" s="122"/>
      <c r="AC177" s="216">
        <v>-151</v>
      </c>
      <c r="AD177" s="122"/>
      <c r="AE177" s="216">
        <v>55</v>
      </c>
      <c r="AF177" s="122"/>
      <c r="AG177" s="216">
        <v>-13</v>
      </c>
      <c r="AH177" s="122"/>
      <c r="AI177" s="216">
        <v>-97</v>
      </c>
      <c r="AJ177" s="122"/>
      <c r="AK177" s="216">
        <v>-100</v>
      </c>
      <c r="AL177" s="122"/>
      <c r="AM177" s="216"/>
      <c r="AN177" s="122"/>
      <c r="AO177" s="216">
        <v>-26</v>
      </c>
      <c r="AP177" s="122"/>
      <c r="AQ177" s="216">
        <v>-33</v>
      </c>
      <c r="AR177" s="122"/>
      <c r="AS177" s="216">
        <v>-33</v>
      </c>
      <c r="AT177" s="122"/>
      <c r="AU177" s="216">
        <v>-8</v>
      </c>
      <c r="AV177" s="122"/>
      <c r="AW177" s="216">
        <v>-8</v>
      </c>
      <c r="AX177" s="122"/>
      <c r="AY177" s="216">
        <v>-57</v>
      </c>
    </row>
    <row r="178" spans="4:51">
      <c r="D178" s="227" t="s">
        <v>86</v>
      </c>
      <c r="G178" s="216">
        <v>-252</v>
      </c>
      <c r="H178" s="122"/>
      <c r="I178" s="216">
        <v>-867</v>
      </c>
      <c r="J178" s="122"/>
      <c r="K178" s="216">
        <v>-132</v>
      </c>
      <c r="L178" s="122"/>
      <c r="M178" s="216">
        <v>-486</v>
      </c>
      <c r="N178" s="122"/>
      <c r="O178" s="216">
        <v>245</v>
      </c>
      <c r="P178" s="122"/>
      <c r="Q178" s="216">
        <v>11</v>
      </c>
      <c r="R178" s="122"/>
      <c r="S178" s="216">
        <v>1075</v>
      </c>
      <c r="T178" s="122"/>
      <c r="U178" s="216">
        <v>700</v>
      </c>
      <c r="V178" s="122"/>
      <c r="W178" s="216">
        <v>-156</v>
      </c>
      <c r="X178" s="122"/>
      <c r="Y178" s="216">
        <v>-517</v>
      </c>
      <c r="Z178" s="122"/>
      <c r="AA178" s="216">
        <v>-769</v>
      </c>
      <c r="AB178" s="122"/>
      <c r="AC178" s="216">
        <v>-220</v>
      </c>
      <c r="AD178" s="122"/>
      <c r="AE178" s="216">
        <v>-354</v>
      </c>
      <c r="AF178" s="122"/>
      <c r="AG178" s="216">
        <v>-717</v>
      </c>
      <c r="AH178" s="122"/>
      <c r="AI178" s="216">
        <v>-1753</v>
      </c>
      <c r="AJ178" s="122"/>
      <c r="AK178" s="216">
        <v>-2100</v>
      </c>
      <c r="AL178" s="122"/>
      <c r="AM178" s="216">
        <v>-124</v>
      </c>
      <c r="AN178" s="122"/>
      <c r="AO178" s="216">
        <v>-609</v>
      </c>
      <c r="AP178" s="122"/>
      <c r="AQ178" s="216">
        <v>-1457</v>
      </c>
      <c r="AR178" s="122"/>
      <c r="AS178" s="216">
        <v>6268</v>
      </c>
      <c r="AT178" s="122"/>
      <c r="AU178" s="216">
        <v>6817</v>
      </c>
      <c r="AV178" s="122"/>
      <c r="AW178" s="216">
        <v>16994</v>
      </c>
      <c r="AX178" s="122"/>
      <c r="AY178" s="216">
        <v>23490</v>
      </c>
    </row>
    <row r="179" spans="4:51">
      <c r="D179" s="215" t="s">
        <v>9</v>
      </c>
      <c r="G179" s="216">
        <v>-968</v>
      </c>
      <c r="H179" s="122"/>
      <c r="I179" s="216">
        <v>-677</v>
      </c>
      <c r="J179" s="122"/>
      <c r="K179" s="216">
        <v>-8607</v>
      </c>
      <c r="L179" s="122"/>
      <c r="M179" s="216">
        <v>-2587</v>
      </c>
      <c r="N179" s="122"/>
      <c r="O179" s="216">
        <v>2375</v>
      </c>
      <c r="P179" s="122"/>
      <c r="Q179" s="216">
        <v>-9155</v>
      </c>
      <c r="R179" s="122"/>
      <c r="S179" s="216">
        <v>1650</v>
      </c>
      <c r="T179" s="122"/>
      <c r="U179" s="216">
        <v>2169</v>
      </c>
      <c r="V179" s="122"/>
      <c r="W179" s="216">
        <v>-306</v>
      </c>
      <c r="X179" s="122"/>
      <c r="Y179" s="216">
        <v>-226</v>
      </c>
      <c r="Z179" s="122"/>
      <c r="AA179" s="216">
        <v>-1004</v>
      </c>
      <c r="AB179" s="122"/>
      <c r="AC179" s="216">
        <v>-286</v>
      </c>
      <c r="AD179" s="122"/>
      <c r="AE179" s="216">
        <v>-274</v>
      </c>
      <c r="AF179" s="122"/>
      <c r="AG179" s="216">
        <v>-468</v>
      </c>
      <c r="AH179" s="122"/>
      <c r="AI179" s="216">
        <v>-14406</v>
      </c>
      <c r="AJ179" s="122"/>
      <c r="AK179" s="216">
        <v>-5299</v>
      </c>
      <c r="AL179" s="122"/>
      <c r="AM179" s="216">
        <v>3302</v>
      </c>
      <c r="AN179" s="122"/>
      <c r="AO179" s="216">
        <v>2962</v>
      </c>
      <c r="AP179" s="122"/>
      <c r="AQ179" s="216">
        <v>1382</v>
      </c>
      <c r="AR179" s="122"/>
      <c r="AS179" s="216">
        <v>2062</v>
      </c>
      <c r="AT179" s="122"/>
      <c r="AU179" s="216">
        <v>16</v>
      </c>
      <c r="AV179" s="122"/>
      <c r="AW179" s="216">
        <v>-963</v>
      </c>
      <c r="AX179" s="122"/>
      <c r="AY179" s="216">
        <v>-3736</v>
      </c>
    </row>
    <row r="180" spans="4:51" ht="8.25" customHeight="1">
      <c r="D180" s="228"/>
      <c r="G180" s="216"/>
      <c r="H180" s="122"/>
      <c r="I180" s="216"/>
      <c r="J180" s="122"/>
      <c r="K180" s="216"/>
      <c r="L180" s="122"/>
      <c r="M180" s="216"/>
      <c r="N180" s="122"/>
      <c r="O180" s="216"/>
      <c r="P180" s="122"/>
      <c r="Q180" s="216"/>
      <c r="R180" s="122"/>
      <c r="S180" s="216"/>
      <c r="T180" s="122"/>
      <c r="U180" s="216"/>
      <c r="V180" s="122"/>
      <c r="W180" s="216"/>
      <c r="X180" s="122"/>
      <c r="Y180" s="216"/>
      <c r="Z180" s="122"/>
      <c r="AA180" s="216"/>
      <c r="AB180" s="122"/>
      <c r="AC180" s="216"/>
      <c r="AD180" s="122"/>
      <c r="AE180" s="216"/>
      <c r="AF180" s="122"/>
      <c r="AG180" s="216"/>
      <c r="AH180" s="122"/>
      <c r="AI180" s="216"/>
      <c r="AJ180" s="122"/>
      <c r="AK180" s="216"/>
      <c r="AL180" s="122"/>
      <c r="AM180" s="216"/>
      <c r="AN180" s="122"/>
      <c r="AO180" s="216"/>
      <c r="AP180" s="122"/>
      <c r="AQ180" s="216"/>
      <c r="AR180" s="122"/>
      <c r="AS180" s="216"/>
      <c r="AT180" s="122"/>
      <c r="AU180" s="216"/>
      <c r="AV180" s="122"/>
      <c r="AW180" s="216"/>
      <c r="AX180" s="122"/>
      <c r="AY180" s="465" t="s">
        <v>166</v>
      </c>
    </row>
    <row r="181" spans="4:51">
      <c r="D181" s="225" t="s">
        <v>68</v>
      </c>
      <c r="G181" s="216"/>
      <c r="H181" s="122"/>
      <c r="I181" s="216"/>
      <c r="J181" s="122"/>
      <c r="K181" s="216"/>
      <c r="L181" s="122"/>
      <c r="M181" s="216"/>
      <c r="N181" s="122"/>
      <c r="O181" s="216"/>
      <c r="P181" s="122"/>
      <c r="Q181" s="216"/>
      <c r="R181" s="122"/>
      <c r="S181" s="216"/>
      <c r="T181" s="122"/>
      <c r="U181" s="216"/>
      <c r="V181" s="122"/>
      <c r="W181" s="216"/>
      <c r="X181" s="122"/>
      <c r="Y181" s="216"/>
      <c r="Z181" s="122"/>
      <c r="AA181" s="216"/>
      <c r="AB181" s="122"/>
      <c r="AC181" s="216"/>
      <c r="AD181" s="122"/>
      <c r="AE181" s="216"/>
      <c r="AF181" s="122"/>
      <c r="AG181" s="216"/>
      <c r="AH181" s="122"/>
      <c r="AI181" s="216"/>
      <c r="AJ181" s="122"/>
      <c r="AK181" s="216"/>
      <c r="AL181" s="122"/>
      <c r="AM181" s="216"/>
      <c r="AN181" s="122"/>
      <c r="AO181" s="216"/>
      <c r="AP181" s="122"/>
      <c r="AQ181" s="216"/>
      <c r="AR181" s="122"/>
      <c r="AS181" s="216"/>
      <c r="AT181" s="122"/>
      <c r="AU181" s="216"/>
      <c r="AV181" s="122"/>
      <c r="AW181" s="216"/>
      <c r="AX181" s="122"/>
      <c r="AY181" s="216"/>
    </row>
    <row r="182" spans="4:51">
      <c r="D182" s="215" t="s">
        <v>13</v>
      </c>
      <c r="G182" s="216">
        <v>7018</v>
      </c>
      <c r="H182" s="122"/>
      <c r="I182" s="216">
        <v>13346</v>
      </c>
      <c r="J182" s="122"/>
      <c r="K182" s="216">
        <v>10988</v>
      </c>
      <c r="L182" s="122"/>
      <c r="M182" s="216">
        <v>7305</v>
      </c>
      <c r="N182" s="122"/>
      <c r="O182" s="216">
        <v>3868</v>
      </c>
      <c r="P182" s="122"/>
      <c r="Q182" s="216">
        <v>10948</v>
      </c>
      <c r="R182" s="122"/>
      <c r="S182" s="216">
        <v>448</v>
      </c>
      <c r="T182" s="122"/>
      <c r="U182" s="216">
        <v>-4314</v>
      </c>
      <c r="V182" s="122"/>
      <c r="W182" s="216">
        <v>-1122</v>
      </c>
      <c r="X182" s="122"/>
      <c r="Y182" s="216">
        <v>1869</v>
      </c>
      <c r="Z182" s="122"/>
      <c r="AA182" s="216">
        <v>-503</v>
      </c>
      <c r="AB182" s="122"/>
      <c r="AC182" s="216">
        <v>2138</v>
      </c>
      <c r="AD182" s="122"/>
      <c r="AE182" s="216">
        <v>7739</v>
      </c>
      <c r="AF182" s="122"/>
      <c r="AG182" s="216">
        <v>14465</v>
      </c>
      <c r="AH182" s="122"/>
      <c r="AI182" s="216">
        <v>-754</v>
      </c>
      <c r="AJ182" s="122"/>
      <c r="AK182" s="216">
        <v>5324</v>
      </c>
      <c r="AL182" s="122"/>
      <c r="AM182" s="216">
        <v>2668</v>
      </c>
      <c r="AN182" s="122"/>
      <c r="AO182" s="216">
        <v>7231</v>
      </c>
      <c r="AP182" s="122"/>
      <c r="AQ182" s="216">
        <v>10069</v>
      </c>
      <c r="AR182" s="122"/>
      <c r="AS182" s="216">
        <v>11235</v>
      </c>
      <c r="AT182" s="122"/>
      <c r="AU182" s="216">
        <v>-1953</v>
      </c>
      <c r="AV182" s="122"/>
      <c r="AW182" s="216">
        <v>-2317</v>
      </c>
      <c r="AX182" s="122"/>
      <c r="AY182" s="216">
        <v>-510</v>
      </c>
    </row>
    <row r="183" spans="4:51">
      <c r="D183" s="215" t="s">
        <v>117</v>
      </c>
      <c r="G183" s="216">
        <v>-1322</v>
      </c>
      <c r="H183" s="122"/>
      <c r="I183" s="216">
        <v>625</v>
      </c>
      <c r="J183" s="122"/>
      <c r="K183" s="216">
        <v>2548</v>
      </c>
      <c r="L183" s="122"/>
      <c r="M183" s="216">
        <v>193</v>
      </c>
      <c r="N183" s="122"/>
      <c r="O183" s="216">
        <v>-1185</v>
      </c>
      <c r="P183" s="122"/>
      <c r="Q183" s="216">
        <v>856</v>
      </c>
      <c r="R183" s="122"/>
      <c r="S183" s="216">
        <v>3222</v>
      </c>
      <c r="T183" s="122"/>
      <c r="U183" s="216">
        <v>3058</v>
      </c>
      <c r="V183" s="122"/>
      <c r="W183" s="216">
        <v>-1530</v>
      </c>
      <c r="X183" s="122"/>
      <c r="Y183" s="216">
        <v>-977</v>
      </c>
      <c r="Z183" s="122"/>
      <c r="AA183" s="216">
        <v>1315</v>
      </c>
      <c r="AB183" s="122"/>
      <c r="AC183" s="216">
        <v>1444</v>
      </c>
      <c r="AD183" s="122"/>
      <c r="AE183" s="216">
        <v>-2037</v>
      </c>
      <c r="AF183" s="122"/>
      <c r="AG183" s="216">
        <v>-455</v>
      </c>
      <c r="AH183" s="122"/>
      <c r="AI183" s="216">
        <v>1830</v>
      </c>
      <c r="AJ183" s="122"/>
      <c r="AK183" s="216">
        <v>1379</v>
      </c>
      <c r="AL183" s="122"/>
      <c r="AM183" s="216">
        <v>-2747</v>
      </c>
      <c r="AN183" s="122"/>
      <c r="AO183" s="216">
        <v>-1389</v>
      </c>
      <c r="AP183" s="122"/>
      <c r="AQ183" s="216">
        <v>1086</v>
      </c>
      <c r="AR183" s="122"/>
      <c r="AS183" s="216">
        <v>-811</v>
      </c>
      <c r="AT183" s="122"/>
      <c r="AU183" s="216">
        <v>-2186</v>
      </c>
      <c r="AV183" s="122"/>
      <c r="AW183" s="216">
        <v>-934</v>
      </c>
      <c r="AX183" s="122"/>
      <c r="AY183" s="216">
        <v>1729</v>
      </c>
    </row>
    <row r="184" spans="4:51">
      <c r="D184" s="215" t="s">
        <v>118</v>
      </c>
      <c r="G184" s="216">
        <v>447</v>
      </c>
      <c r="H184" s="122"/>
      <c r="I184" s="216">
        <v>9529</v>
      </c>
      <c r="J184" s="122"/>
      <c r="K184" s="216">
        <v>4514</v>
      </c>
      <c r="L184" s="122"/>
      <c r="M184" s="216">
        <v>-1344</v>
      </c>
      <c r="N184" s="122"/>
      <c r="O184" s="216">
        <v>526</v>
      </c>
      <c r="P184" s="122"/>
      <c r="Q184" s="216">
        <v>1254</v>
      </c>
      <c r="R184" s="122"/>
      <c r="S184" s="216">
        <v>941</v>
      </c>
      <c r="T184" s="122"/>
      <c r="U184" s="216">
        <v>1712</v>
      </c>
      <c r="V184" s="122"/>
      <c r="W184" s="216">
        <v>-178</v>
      </c>
      <c r="X184" s="122"/>
      <c r="Y184" s="216">
        <v>-866</v>
      </c>
      <c r="Z184" s="122"/>
      <c r="AA184" s="216">
        <v>-126</v>
      </c>
      <c r="AB184" s="122"/>
      <c r="AC184" s="216">
        <v>652</v>
      </c>
      <c r="AD184" s="122"/>
      <c r="AE184" s="216">
        <v>445</v>
      </c>
      <c r="AF184" s="122"/>
      <c r="AG184" s="216">
        <v>388</v>
      </c>
      <c r="AH184" s="122"/>
      <c r="AI184" s="216">
        <v>919</v>
      </c>
      <c r="AJ184" s="122"/>
      <c r="AK184" s="216">
        <v>2446</v>
      </c>
      <c r="AL184" s="122"/>
      <c r="AM184" s="216">
        <v>-661</v>
      </c>
      <c r="AN184" s="122"/>
      <c r="AO184" s="216">
        <v>-1241</v>
      </c>
      <c r="AP184" s="122"/>
      <c r="AQ184" s="216">
        <v>-105</v>
      </c>
      <c r="AR184" s="122"/>
      <c r="AS184" s="216">
        <v>-3654</v>
      </c>
      <c r="AT184" s="122"/>
      <c r="AU184" s="216">
        <v>-307</v>
      </c>
      <c r="AV184" s="122"/>
      <c r="AW184" s="216">
        <v>-1213</v>
      </c>
      <c r="AX184" s="122"/>
      <c r="AY184" s="216">
        <v>686</v>
      </c>
    </row>
    <row r="185" spans="4:51">
      <c r="D185" s="227" t="s">
        <v>278</v>
      </c>
      <c r="G185" s="216">
        <v>-293</v>
      </c>
      <c r="H185" s="122"/>
      <c r="I185" s="216">
        <v>-672</v>
      </c>
      <c r="J185" s="122"/>
      <c r="K185" s="216">
        <v>-1114</v>
      </c>
      <c r="L185" s="122"/>
      <c r="M185" s="216">
        <v>-1538</v>
      </c>
      <c r="N185" s="122"/>
      <c r="O185" s="216">
        <v>-307</v>
      </c>
      <c r="P185" s="122"/>
      <c r="Q185" s="216">
        <v>-1594</v>
      </c>
      <c r="R185" s="122"/>
      <c r="S185" s="216">
        <v>-1891</v>
      </c>
      <c r="T185" s="122"/>
      <c r="U185" s="216">
        <v>-2321</v>
      </c>
      <c r="V185" s="122"/>
      <c r="W185" s="216">
        <v>-691</v>
      </c>
      <c r="X185" s="122"/>
      <c r="Y185" s="216">
        <v>-1630</v>
      </c>
      <c r="Z185" s="122"/>
      <c r="AA185" s="216">
        <v>-2268</v>
      </c>
      <c r="AB185" s="122"/>
      <c r="AC185" s="216">
        <v>-3011</v>
      </c>
      <c r="AD185" s="122"/>
      <c r="AE185" s="216">
        <v>-452</v>
      </c>
      <c r="AF185" s="122"/>
      <c r="AG185" s="216">
        <v>-865</v>
      </c>
      <c r="AH185" s="122"/>
      <c r="AI185" s="216">
        <v>-1427</v>
      </c>
      <c r="AJ185" s="122"/>
      <c r="AK185" s="216">
        <v>-1899</v>
      </c>
      <c r="AL185" s="122"/>
      <c r="AM185" s="216">
        <v>-654</v>
      </c>
      <c r="AN185" s="122"/>
      <c r="AO185" s="216">
        <v>-1603</v>
      </c>
      <c r="AP185" s="122"/>
      <c r="AQ185" s="216">
        <v>-2579</v>
      </c>
      <c r="AR185" s="122"/>
      <c r="AS185" s="216">
        <v>-2923</v>
      </c>
      <c r="AT185" s="122"/>
      <c r="AU185" s="216">
        <v>-294</v>
      </c>
      <c r="AV185" s="122"/>
      <c r="AW185" s="216">
        <v>-546</v>
      </c>
      <c r="AX185" s="122"/>
      <c r="AY185" s="216">
        <v>-1379</v>
      </c>
    </row>
    <row r="186" spans="4:51">
      <c r="D186" s="227" t="s">
        <v>15</v>
      </c>
      <c r="G186" s="216">
        <v>-1773</v>
      </c>
      <c r="H186" s="122"/>
      <c r="I186" s="216">
        <v>-2469</v>
      </c>
      <c r="J186" s="122"/>
      <c r="K186" s="216">
        <v>-2674</v>
      </c>
      <c r="L186" s="122"/>
      <c r="M186" s="216">
        <v>-37</v>
      </c>
      <c r="N186" s="122"/>
      <c r="O186" s="216">
        <v>-896</v>
      </c>
      <c r="P186" s="122"/>
      <c r="Q186" s="216">
        <v>-1636</v>
      </c>
      <c r="R186" s="122"/>
      <c r="S186" s="216">
        <v>-2043</v>
      </c>
      <c r="T186" s="122"/>
      <c r="U186" s="216">
        <v>-1648</v>
      </c>
      <c r="V186" s="122"/>
      <c r="W186" s="216">
        <v>-15</v>
      </c>
      <c r="X186" s="122"/>
      <c r="Y186" s="216">
        <v>-1083</v>
      </c>
      <c r="Z186" s="122"/>
      <c r="AA186" s="216">
        <v>-2404</v>
      </c>
      <c r="AB186" s="122"/>
      <c r="AC186" s="216">
        <v>-2892</v>
      </c>
      <c r="AD186" s="122"/>
      <c r="AE186" s="216">
        <v>-312</v>
      </c>
      <c r="AF186" s="122"/>
      <c r="AG186" s="216">
        <v>-889</v>
      </c>
      <c r="AH186" s="122"/>
      <c r="AI186" s="216">
        <v>-1608</v>
      </c>
      <c r="AJ186" s="122"/>
      <c r="AK186" s="216">
        <v>-1296</v>
      </c>
      <c r="AL186" s="122"/>
      <c r="AM186" s="216">
        <v>-854</v>
      </c>
      <c r="AN186" s="122"/>
      <c r="AO186" s="216">
        <v>-3167</v>
      </c>
      <c r="AP186" s="122"/>
      <c r="AQ186" s="216">
        <v>-3373</v>
      </c>
      <c r="AR186" s="122"/>
      <c r="AS186" s="216">
        <v>-4666</v>
      </c>
      <c r="AT186" s="122"/>
      <c r="AU186" s="216">
        <v>448</v>
      </c>
      <c r="AV186" s="122"/>
      <c r="AW186" s="216">
        <v>734</v>
      </c>
      <c r="AX186" s="122"/>
      <c r="AY186" s="216">
        <v>1967</v>
      </c>
    </row>
    <row r="187" spans="4:51" ht="3" customHeight="1">
      <c r="D187" s="228" t="e">
        <v>#N/A</v>
      </c>
      <c r="G187" s="216"/>
      <c r="H187" s="122"/>
      <c r="I187" s="216"/>
      <c r="J187" s="122"/>
      <c r="K187" s="216"/>
      <c r="L187" s="122"/>
      <c r="M187" s="216"/>
      <c r="N187" s="122"/>
      <c r="O187" s="216"/>
      <c r="P187" s="122"/>
      <c r="Q187" s="216"/>
      <c r="R187" s="122"/>
      <c r="S187" s="216"/>
      <c r="T187" s="122"/>
      <c r="U187" s="216"/>
      <c r="V187" s="122"/>
      <c r="W187" s="216"/>
      <c r="X187" s="122"/>
      <c r="Y187" s="216"/>
      <c r="Z187" s="122"/>
      <c r="AA187" s="216"/>
      <c r="AB187" s="122"/>
      <c r="AC187" s="216"/>
      <c r="AD187" s="122"/>
      <c r="AE187" s="216"/>
      <c r="AF187" s="122"/>
      <c r="AG187" s="216"/>
      <c r="AH187" s="122"/>
      <c r="AI187" s="216"/>
      <c r="AJ187" s="122"/>
      <c r="AK187" s="216"/>
      <c r="AL187" s="122"/>
      <c r="AM187" s="216"/>
      <c r="AN187" s="122"/>
      <c r="AO187" s="216"/>
      <c r="AP187" s="122"/>
      <c r="AQ187" s="216"/>
      <c r="AR187" s="122"/>
      <c r="AS187" s="216"/>
      <c r="AT187" s="122"/>
      <c r="AU187" s="216"/>
      <c r="AV187" s="122"/>
      <c r="AW187" s="216"/>
      <c r="AX187" s="122"/>
      <c r="AY187" s="216"/>
    </row>
    <row r="188" spans="4:51">
      <c r="D188" s="215" t="s">
        <v>69</v>
      </c>
      <c r="G188" s="216">
        <v>-21349</v>
      </c>
      <c r="H188" s="122"/>
      <c r="I188" s="216">
        <v>-22124</v>
      </c>
      <c r="J188" s="122"/>
      <c r="K188" s="216">
        <v>-48892</v>
      </c>
      <c r="L188" s="122"/>
      <c r="M188" s="216">
        <v>-52332</v>
      </c>
      <c r="N188" s="122"/>
      <c r="O188" s="216">
        <v>-8635</v>
      </c>
      <c r="P188" s="122"/>
      <c r="Q188" s="216">
        <v>-19995</v>
      </c>
      <c r="R188" s="122"/>
      <c r="S188" s="216">
        <v>-38764</v>
      </c>
      <c r="T188" s="122"/>
      <c r="U188" s="216">
        <v>-56082</v>
      </c>
      <c r="V188" s="122"/>
      <c r="W188" s="216">
        <v>-11297</v>
      </c>
      <c r="X188" s="122"/>
      <c r="Y188" s="216">
        <v>-37290</v>
      </c>
      <c r="Z188" s="122"/>
      <c r="AA188" s="216">
        <v>-71334</v>
      </c>
      <c r="AB188" s="122"/>
      <c r="AC188" s="216">
        <v>-99789</v>
      </c>
      <c r="AD188" s="122"/>
      <c r="AE188" s="216">
        <v>-21467</v>
      </c>
      <c r="AF188" s="122"/>
      <c r="AG188" s="216">
        <v>-49828</v>
      </c>
      <c r="AH188" s="122"/>
      <c r="AI188" s="216">
        <v>-86300</v>
      </c>
      <c r="AJ188" s="122"/>
      <c r="AK188" s="216">
        <v>-114514</v>
      </c>
      <c r="AL188" s="122"/>
      <c r="AM188" s="216">
        <v>-19562</v>
      </c>
      <c r="AN188" s="122"/>
      <c r="AO188" s="216">
        <v>-32103</v>
      </c>
      <c r="AP188" s="122"/>
      <c r="AQ188" s="216">
        <v>-72776</v>
      </c>
      <c r="AR188" s="122"/>
      <c r="AS188" s="216">
        <v>-73357</v>
      </c>
      <c r="AT188" s="122"/>
      <c r="AU188" s="216">
        <v>-43457</v>
      </c>
      <c r="AV188" s="122"/>
      <c r="AW188" s="216">
        <v>-43834</v>
      </c>
      <c r="AX188" s="122"/>
      <c r="AY188" s="216">
        <v>-113683</v>
      </c>
    </row>
    <row r="189" spans="4:51">
      <c r="D189" s="215" t="s">
        <v>136</v>
      </c>
      <c r="G189" s="222">
        <v>-20097</v>
      </c>
      <c r="H189" s="122"/>
      <c r="I189" s="222">
        <v>-42524</v>
      </c>
      <c r="J189" s="122"/>
      <c r="K189" s="222">
        <v>-63542</v>
      </c>
      <c r="L189" s="122"/>
      <c r="M189" s="222">
        <v>-84477</v>
      </c>
      <c r="N189" s="122"/>
      <c r="O189" s="222">
        <v>-5323</v>
      </c>
      <c r="P189" s="122"/>
      <c r="Q189" s="222">
        <v>-35579</v>
      </c>
      <c r="R189" s="122"/>
      <c r="S189" s="222">
        <v>-58700</v>
      </c>
      <c r="T189" s="122"/>
      <c r="U189" s="222">
        <v>-77107</v>
      </c>
      <c r="V189" s="122"/>
      <c r="W189" s="222">
        <v>-31574</v>
      </c>
      <c r="X189" s="122"/>
      <c r="Y189" s="222">
        <v>-62670</v>
      </c>
      <c r="Z189" s="122"/>
      <c r="AA189" s="222">
        <v>-91665</v>
      </c>
      <c r="AB189" s="122"/>
      <c r="AC189" s="222">
        <v>-125048</v>
      </c>
      <c r="AD189" s="122"/>
      <c r="AE189" s="222">
        <v>-35506</v>
      </c>
      <c r="AF189" s="122"/>
      <c r="AG189" s="222">
        <v>-67058</v>
      </c>
      <c r="AH189" s="122"/>
      <c r="AI189" s="222">
        <v>-99380</v>
      </c>
      <c r="AJ189" s="122"/>
      <c r="AK189" s="222">
        <v>-129600</v>
      </c>
      <c r="AL189" s="122"/>
      <c r="AM189" s="222">
        <v>-46636</v>
      </c>
      <c r="AN189" s="122"/>
      <c r="AO189" s="222">
        <v>-87017</v>
      </c>
      <c r="AP189" s="122"/>
      <c r="AQ189" s="222">
        <v>-131937</v>
      </c>
      <c r="AR189" s="122"/>
      <c r="AS189" s="222">
        <v>-174311</v>
      </c>
      <c r="AT189" s="122"/>
      <c r="AU189" s="222">
        <v>-47585</v>
      </c>
      <c r="AV189" s="122"/>
      <c r="AW189" s="222">
        <v>-94241</v>
      </c>
      <c r="AX189" s="122"/>
      <c r="AY189" s="222">
        <v>-132254</v>
      </c>
    </row>
    <row r="190" spans="4:51" ht="7.5" customHeight="1">
      <c r="D190" s="228"/>
      <c r="G190" s="219"/>
      <c r="H190" s="122"/>
      <c r="I190" s="219"/>
      <c r="J190" s="122"/>
      <c r="K190" s="219"/>
      <c r="L190" s="122"/>
      <c r="M190" s="219"/>
      <c r="N190" s="122"/>
      <c r="O190" s="219"/>
      <c r="P190" s="122"/>
      <c r="Q190" s="219"/>
      <c r="R190" s="122"/>
      <c r="S190" s="219"/>
      <c r="T190" s="122"/>
      <c r="U190" s="219"/>
      <c r="V190" s="122"/>
      <c r="W190" s="219"/>
      <c r="X190" s="122"/>
      <c r="Y190" s="219"/>
      <c r="Z190" s="122"/>
      <c r="AA190" s="219"/>
      <c r="AB190" s="122"/>
      <c r="AC190" s="219"/>
      <c r="AD190" s="122"/>
      <c r="AE190" s="219"/>
      <c r="AF190" s="122"/>
      <c r="AG190" s="219"/>
      <c r="AH190" s="122"/>
      <c r="AI190" s="219"/>
      <c r="AJ190" s="122"/>
      <c r="AK190" s="219"/>
      <c r="AL190" s="122"/>
      <c r="AM190" s="219"/>
      <c r="AN190" s="122"/>
      <c r="AO190" s="219"/>
      <c r="AP190" s="122"/>
      <c r="AQ190" s="219"/>
      <c r="AR190" s="122"/>
      <c r="AS190" s="219"/>
      <c r="AT190" s="122"/>
      <c r="AU190" s="219"/>
      <c r="AV190" s="122"/>
      <c r="AW190" s="219"/>
      <c r="AX190" s="122"/>
      <c r="AY190" s="219"/>
    </row>
    <row r="191" spans="4:51">
      <c r="D191" s="230" t="s">
        <v>175</v>
      </c>
      <c r="G191" s="231">
        <f>SUM(G172:G189)</f>
        <v>51226</v>
      </c>
      <c r="H191" s="122"/>
      <c r="I191" s="231">
        <f>SUM(I172:I189)</f>
        <v>133969</v>
      </c>
      <c r="J191" s="122"/>
      <c r="K191" s="231">
        <f>SUM(K172:K189)</f>
        <v>163617</v>
      </c>
      <c r="L191" s="122"/>
      <c r="M191" s="231">
        <f>SUM(M172:M189)</f>
        <v>230823</v>
      </c>
      <c r="N191" s="122"/>
      <c r="O191" s="231">
        <f>SUM(O172:O189)</f>
        <v>90808</v>
      </c>
      <c r="P191" s="122"/>
      <c r="Q191" s="231">
        <f>SUM(Q172:Q189)</f>
        <v>151662</v>
      </c>
      <c r="R191" s="122"/>
      <c r="S191" s="231">
        <f>SUM(S172:S189)</f>
        <v>213912</v>
      </c>
      <c r="T191" s="122"/>
      <c r="U191" s="231">
        <f>SUM(U172:U189)</f>
        <v>289382</v>
      </c>
      <c r="V191" s="122"/>
      <c r="W191" s="231">
        <f>SUM(W172:W189)</f>
        <v>66650</v>
      </c>
      <c r="X191" s="122"/>
      <c r="Y191" s="231">
        <f>SUM(Y172:Y189)</f>
        <v>132700</v>
      </c>
      <c r="Z191" s="122"/>
      <c r="AA191" s="231">
        <f>SUM(AA172:AA189)</f>
        <v>193691</v>
      </c>
      <c r="AB191" s="122"/>
      <c r="AC191" s="231">
        <f>SUM(AC172:AC189)</f>
        <v>271740</v>
      </c>
      <c r="AD191" s="122"/>
      <c r="AE191" s="231">
        <f>SUM(AE172:AE189)</f>
        <v>82189</v>
      </c>
      <c r="AF191" s="122"/>
      <c r="AG191" s="231">
        <f>SUM(AG172:AG189)</f>
        <v>170966</v>
      </c>
      <c r="AH191" s="122"/>
      <c r="AI191" s="231">
        <f>SUM(AI172:AI189)</f>
        <v>211344</v>
      </c>
      <c r="AJ191" s="122"/>
      <c r="AK191" s="231">
        <f>SUM(AK172:AK189)</f>
        <v>327977</v>
      </c>
      <c r="AL191" s="122"/>
      <c r="AM191" s="231">
        <f>SUM(AM172:AM189)</f>
        <v>95020</v>
      </c>
      <c r="AN191" s="122"/>
      <c r="AO191" s="231">
        <f>SUM(AO172:AO189)</f>
        <v>214446</v>
      </c>
      <c r="AP191" s="122"/>
      <c r="AQ191" s="231">
        <f>SUM(AQ172:AQ189)</f>
        <v>301732</v>
      </c>
      <c r="AR191" s="122"/>
      <c r="AS191" s="231">
        <f>SUM(AS172:AS189)</f>
        <v>440801</v>
      </c>
      <c r="AT191" s="122"/>
      <c r="AU191" s="231">
        <f>SUM(AU172:AU189)</f>
        <v>92810</v>
      </c>
      <c r="AV191" s="122"/>
      <c r="AW191" s="231">
        <v>246752</v>
      </c>
      <c r="AX191" s="122"/>
      <c r="AY191" s="231">
        <f>SUM(AY172:AY189)</f>
        <v>334007</v>
      </c>
    </row>
    <row r="192" spans="4:51" ht="9" customHeight="1">
      <c r="D192" s="232"/>
      <c r="G192" s="233"/>
      <c r="H192" s="122"/>
      <c r="I192" s="233"/>
      <c r="J192" s="122"/>
      <c r="K192" s="233"/>
      <c r="L192" s="122"/>
      <c r="M192" s="233"/>
      <c r="N192" s="122"/>
      <c r="O192" s="233"/>
      <c r="P192" s="122"/>
      <c r="Q192" s="233"/>
      <c r="R192" s="122"/>
      <c r="S192" s="233"/>
      <c r="T192" s="122"/>
      <c r="U192" s="233"/>
      <c r="V192" s="122"/>
      <c r="W192" s="233"/>
      <c r="X192" s="122"/>
      <c r="Y192" s="233"/>
      <c r="Z192" s="122"/>
      <c r="AA192" s="233" t="s">
        <v>166</v>
      </c>
      <c r="AB192" s="122"/>
      <c r="AC192" s="233"/>
      <c r="AD192" s="122"/>
      <c r="AE192" s="233"/>
      <c r="AF192" s="122"/>
      <c r="AG192" s="233"/>
      <c r="AH192" s="122"/>
      <c r="AI192" s="233"/>
      <c r="AJ192" s="122"/>
      <c r="AK192" s="233"/>
      <c r="AL192" s="122"/>
      <c r="AM192" s="233"/>
      <c r="AN192" s="122"/>
      <c r="AO192" s="233"/>
      <c r="AP192" s="122"/>
      <c r="AQ192" s="233"/>
      <c r="AR192" s="122"/>
      <c r="AS192" s="233"/>
      <c r="AT192" s="122"/>
      <c r="AU192" s="233"/>
      <c r="AV192" s="122"/>
      <c r="AW192" s="233"/>
      <c r="AX192" s="122"/>
      <c r="AY192" s="233"/>
    </row>
    <row r="193" spans="4:52">
      <c r="D193" s="234" t="s">
        <v>71</v>
      </c>
      <c r="G193" s="216"/>
      <c r="H193" s="122"/>
      <c r="I193" s="216"/>
      <c r="J193" s="122"/>
      <c r="K193" s="216"/>
      <c r="L193" s="122"/>
      <c r="M193" s="216"/>
      <c r="N193" s="122"/>
      <c r="O193" s="216"/>
      <c r="P193" s="122"/>
      <c r="Q193" s="216"/>
      <c r="R193" s="122"/>
      <c r="S193" s="216"/>
      <c r="T193" s="122"/>
      <c r="U193" s="216"/>
      <c r="V193" s="122"/>
      <c r="W193" s="216"/>
      <c r="X193" s="122"/>
      <c r="Y193" s="216"/>
      <c r="Z193" s="122"/>
      <c r="AA193" s="216" t="s">
        <v>166</v>
      </c>
      <c r="AB193" s="122"/>
      <c r="AC193" s="216"/>
      <c r="AD193" s="122"/>
      <c r="AE193" s="216"/>
      <c r="AF193" s="122"/>
      <c r="AG193" s="216"/>
      <c r="AH193" s="122"/>
      <c r="AI193" s="216"/>
      <c r="AJ193" s="122"/>
      <c r="AK193" s="216"/>
      <c r="AL193" s="122"/>
      <c r="AM193" s="216"/>
      <c r="AN193" s="122"/>
      <c r="AO193" s="216"/>
      <c r="AP193" s="122"/>
      <c r="AQ193" s="216"/>
      <c r="AR193" s="122"/>
      <c r="AS193" s="216"/>
      <c r="AT193" s="122"/>
      <c r="AU193" s="216"/>
      <c r="AV193" s="122"/>
      <c r="AW193" s="216"/>
      <c r="AX193" s="122"/>
      <c r="AY193" s="216"/>
    </row>
    <row r="194" spans="4:52">
      <c r="D194" s="228" t="s">
        <v>265</v>
      </c>
      <c r="G194" s="216">
        <v>-19800</v>
      </c>
      <c r="H194" s="122"/>
      <c r="I194" s="216">
        <v>-178352</v>
      </c>
      <c r="J194" s="122"/>
      <c r="K194" s="216">
        <v>-50152</v>
      </c>
      <c r="L194" s="122"/>
      <c r="M194" s="216">
        <v>-431666</v>
      </c>
      <c r="N194" s="122"/>
      <c r="O194" s="216">
        <v>199769</v>
      </c>
      <c r="P194" s="122"/>
      <c r="Q194" s="216">
        <v>204352</v>
      </c>
      <c r="R194" s="122"/>
      <c r="S194" s="216">
        <v>107663</v>
      </c>
      <c r="T194" s="122"/>
      <c r="U194" s="216">
        <v>86113</v>
      </c>
      <c r="V194" s="122"/>
      <c r="W194" s="216">
        <v>-41074</v>
      </c>
      <c r="X194" s="122"/>
      <c r="Y194" s="216">
        <v>-62649</v>
      </c>
      <c r="Z194" s="122"/>
      <c r="AA194" s="216">
        <v>74446</v>
      </c>
      <c r="AB194" s="122"/>
      <c r="AC194" s="216">
        <v>37962</v>
      </c>
      <c r="AD194" s="122"/>
      <c r="AE194" s="216">
        <v>69682</v>
      </c>
      <c r="AF194" s="122"/>
      <c r="AG194" s="216">
        <v>155458</v>
      </c>
      <c r="AH194" s="122"/>
      <c r="AI194" s="216">
        <v>221637</v>
      </c>
      <c r="AJ194" s="122"/>
      <c r="AK194" s="216">
        <v>419440</v>
      </c>
      <c r="AL194" s="122"/>
      <c r="AM194" s="216">
        <v>-49216</v>
      </c>
      <c r="AN194" s="122"/>
      <c r="AO194" s="216">
        <v>-97447</v>
      </c>
      <c r="AP194" s="122"/>
      <c r="AQ194" s="216">
        <v>-210149</v>
      </c>
      <c r="AR194" s="122"/>
      <c r="AS194" s="216">
        <v>-247783</v>
      </c>
      <c r="AT194" s="122"/>
      <c r="AU194" s="216">
        <v>-40095</v>
      </c>
      <c r="AV194" s="122"/>
      <c r="AW194" s="216">
        <v>-128771</v>
      </c>
      <c r="AX194" s="122"/>
      <c r="AY194" s="216">
        <v>233783</v>
      </c>
      <c r="AZ194" s="228"/>
    </row>
    <row r="195" spans="4:52">
      <c r="D195" s="228" t="s">
        <v>255</v>
      </c>
      <c r="G195" s="219">
        <v>2307</v>
      </c>
      <c r="H195" s="122"/>
      <c r="I195" s="219">
        <v>2971</v>
      </c>
      <c r="J195" s="122"/>
      <c r="K195" s="219">
        <v>4924</v>
      </c>
      <c r="L195" s="122"/>
      <c r="M195" s="219">
        <v>5086</v>
      </c>
      <c r="N195" s="122"/>
      <c r="O195" s="219">
        <v>1491</v>
      </c>
      <c r="P195" s="122"/>
      <c r="Q195" s="219">
        <v>2559</v>
      </c>
      <c r="R195" s="122"/>
      <c r="S195" s="219">
        <v>5072</v>
      </c>
      <c r="T195" s="122"/>
      <c r="U195" s="219">
        <v>8978</v>
      </c>
      <c r="V195" s="122"/>
      <c r="W195" s="219">
        <v>2555</v>
      </c>
      <c r="X195" s="122"/>
      <c r="Y195" s="219">
        <v>12943</v>
      </c>
      <c r="Z195" s="122"/>
      <c r="AA195" s="219">
        <v>32424</v>
      </c>
      <c r="AB195" s="122"/>
      <c r="AC195" s="219">
        <v>46907</v>
      </c>
      <c r="AD195" s="122"/>
      <c r="AE195" s="219">
        <v>9581</v>
      </c>
      <c r="AF195" s="122"/>
      <c r="AG195" s="219">
        <v>15793</v>
      </c>
      <c r="AH195" s="122"/>
      <c r="AI195" s="219">
        <v>39660</v>
      </c>
      <c r="AJ195" s="122"/>
      <c r="AK195" s="219">
        <v>42671</v>
      </c>
      <c r="AL195" s="122"/>
      <c r="AM195" s="219">
        <v>962</v>
      </c>
      <c r="AN195" s="122"/>
      <c r="AO195" s="219">
        <v>2348</v>
      </c>
      <c r="AP195" s="122"/>
      <c r="AQ195" s="219">
        <v>8099</v>
      </c>
      <c r="AR195" s="122"/>
      <c r="AS195" s="216">
        <v>8390</v>
      </c>
      <c r="AT195" s="122"/>
      <c r="AU195" s="216">
        <v>2629</v>
      </c>
      <c r="AV195" s="122"/>
      <c r="AW195" s="216">
        <v>8739</v>
      </c>
      <c r="AX195" s="122"/>
      <c r="AY195" s="216">
        <v>30347</v>
      </c>
      <c r="AZ195" s="228"/>
    </row>
    <row r="196" spans="4:52">
      <c r="D196" s="228" t="s">
        <v>164</v>
      </c>
      <c r="G196" s="219"/>
      <c r="H196" s="122"/>
      <c r="I196" s="219"/>
      <c r="J196" s="122"/>
      <c r="K196" s="219"/>
      <c r="L196" s="122"/>
      <c r="M196" s="219"/>
      <c r="N196" s="122"/>
      <c r="O196" s="219"/>
      <c r="P196" s="122"/>
      <c r="Q196" s="219"/>
      <c r="R196" s="122"/>
      <c r="S196" s="219">
        <v>-29</v>
      </c>
      <c r="T196" s="122"/>
      <c r="U196" s="219">
        <v>-173</v>
      </c>
      <c r="V196" s="122"/>
      <c r="W196" s="219">
        <v>-13</v>
      </c>
      <c r="X196" s="122"/>
      <c r="Y196" s="219">
        <v>-695</v>
      </c>
      <c r="Z196" s="122"/>
      <c r="AA196" s="219">
        <v>-838</v>
      </c>
      <c r="AB196" s="122"/>
      <c r="AC196" s="219">
        <v>-904</v>
      </c>
      <c r="AD196" s="122"/>
      <c r="AE196" s="219">
        <v>-980</v>
      </c>
      <c r="AF196" s="122"/>
      <c r="AG196" s="219">
        <v>-1075</v>
      </c>
      <c r="AH196" s="122"/>
      <c r="AI196" s="219">
        <v>-1184</v>
      </c>
      <c r="AJ196" s="122"/>
      <c r="AK196" s="219">
        <v>-1183</v>
      </c>
      <c r="AL196" s="122"/>
      <c r="AM196" s="219">
        <v>-1152</v>
      </c>
      <c r="AN196" s="122"/>
      <c r="AO196" s="219">
        <v>-1172</v>
      </c>
      <c r="AP196" s="122"/>
      <c r="AQ196" s="219">
        <v>-1360</v>
      </c>
      <c r="AR196" s="122"/>
      <c r="AS196" s="216">
        <v>-1372</v>
      </c>
      <c r="AT196" s="122"/>
      <c r="AU196" s="216">
        <v>-5</v>
      </c>
      <c r="AV196" s="122"/>
      <c r="AW196" s="216">
        <v>-6</v>
      </c>
      <c r="AX196" s="122"/>
      <c r="AY196" s="216">
        <v>-5</v>
      </c>
      <c r="AZ196" s="228"/>
    </row>
    <row r="197" spans="4:52">
      <c r="D197" s="228" t="s">
        <v>256</v>
      </c>
      <c r="G197" s="222">
        <v>-32029</v>
      </c>
      <c r="H197" s="122"/>
      <c r="I197" s="222">
        <v>-54125</v>
      </c>
      <c r="J197" s="122"/>
      <c r="K197" s="222">
        <v>-76592</v>
      </c>
      <c r="L197" s="122"/>
      <c r="M197" s="222">
        <v>-103519</v>
      </c>
      <c r="N197" s="122"/>
      <c r="O197" s="222">
        <v>-26589</v>
      </c>
      <c r="P197" s="122"/>
      <c r="Q197" s="222">
        <v>-68781</v>
      </c>
      <c r="R197" s="122"/>
      <c r="S197" s="222">
        <v>-114382</v>
      </c>
      <c r="T197" s="122"/>
      <c r="U197" s="222">
        <v>-149939</v>
      </c>
      <c r="V197" s="122"/>
      <c r="W197" s="222">
        <v>-28905</v>
      </c>
      <c r="X197" s="122"/>
      <c r="Y197" s="222">
        <v>-61418</v>
      </c>
      <c r="Z197" s="122"/>
      <c r="AA197" s="222">
        <v>-94329</v>
      </c>
      <c r="AB197" s="122"/>
      <c r="AC197" s="222">
        <v>-146892</v>
      </c>
      <c r="AD197" s="122"/>
      <c r="AE197" s="222">
        <v>-38713</v>
      </c>
      <c r="AF197" s="122"/>
      <c r="AG197" s="222">
        <v>-96845</v>
      </c>
      <c r="AH197" s="122"/>
      <c r="AI197" s="222">
        <v>-157035</v>
      </c>
      <c r="AJ197" s="122"/>
      <c r="AK197" s="222">
        <v>-232593</v>
      </c>
      <c r="AL197" s="122"/>
      <c r="AM197" s="222">
        <v>-46304</v>
      </c>
      <c r="AN197" s="122"/>
      <c r="AO197" s="222">
        <v>-112968</v>
      </c>
      <c r="AP197" s="122"/>
      <c r="AQ197" s="222">
        <v>-178746</v>
      </c>
      <c r="AR197" s="122"/>
      <c r="AS197" s="222">
        <v>-267256</v>
      </c>
      <c r="AT197" s="122"/>
      <c r="AU197" s="222">
        <v>-44873</v>
      </c>
      <c r="AV197" s="122"/>
      <c r="AW197" s="222">
        <v>-97877</v>
      </c>
      <c r="AX197" s="122"/>
      <c r="AY197" s="222">
        <v>-151361</v>
      </c>
    </row>
    <row r="198" spans="4:52" ht="10.5" customHeight="1">
      <c r="D198" s="234"/>
      <c r="G198" s="219"/>
      <c r="H198" s="122"/>
      <c r="I198" s="219"/>
      <c r="J198" s="122"/>
      <c r="K198" s="219"/>
      <c r="L198" s="122"/>
      <c r="M198" s="219"/>
      <c r="N198" s="122"/>
      <c r="O198" s="219"/>
      <c r="P198" s="122"/>
      <c r="Q198" s="219"/>
      <c r="R198" s="122"/>
      <c r="S198" s="219"/>
      <c r="T198" s="122"/>
      <c r="U198" s="219"/>
      <c r="V198" s="122"/>
      <c r="W198" s="219"/>
      <c r="X198" s="122"/>
      <c r="Y198" s="219"/>
      <c r="Z198" s="122"/>
      <c r="AA198" s="219" t="s">
        <v>166</v>
      </c>
      <c r="AB198" s="122"/>
      <c r="AC198" s="219"/>
      <c r="AD198" s="122"/>
      <c r="AE198" s="219"/>
      <c r="AF198" s="122"/>
      <c r="AG198" s="219"/>
      <c r="AH198" s="122"/>
      <c r="AI198" s="219"/>
      <c r="AJ198" s="122"/>
      <c r="AK198" s="219"/>
      <c r="AL198" s="122"/>
      <c r="AM198" s="219"/>
      <c r="AN198" s="122"/>
      <c r="AO198" s="219"/>
      <c r="AP198" s="122"/>
      <c r="AQ198" s="219"/>
      <c r="AR198" s="122"/>
      <c r="AS198" s="219"/>
      <c r="AT198" s="122"/>
      <c r="AU198" s="219"/>
      <c r="AV198" s="122"/>
      <c r="AW198" s="219"/>
      <c r="AX198" s="122"/>
      <c r="AY198" s="219"/>
    </row>
    <row r="199" spans="4:52">
      <c r="D199" s="332" t="s">
        <v>176</v>
      </c>
      <c r="G199" s="231">
        <f>SUM(G194:G197)</f>
        <v>-49522</v>
      </c>
      <c r="H199" s="122"/>
      <c r="I199" s="231">
        <f>SUM(I194:I197)</f>
        <v>-229506</v>
      </c>
      <c r="J199" s="122"/>
      <c r="K199" s="231">
        <f>SUM(K194:K197)</f>
        <v>-121820</v>
      </c>
      <c r="L199" s="122"/>
      <c r="M199" s="231">
        <f>SUM(M194:M197)</f>
        <v>-530099</v>
      </c>
      <c r="N199" s="122"/>
      <c r="O199" s="231">
        <f>SUM(O194:O197)</f>
        <v>174671</v>
      </c>
      <c r="P199" s="122"/>
      <c r="Q199" s="231">
        <f>SUM(Q194:Q197)</f>
        <v>138130</v>
      </c>
      <c r="R199" s="122"/>
      <c r="S199" s="231">
        <f>SUM(S194:S197)</f>
        <v>-1676</v>
      </c>
      <c r="T199" s="122"/>
      <c r="U199" s="231">
        <f>SUM(U194:U197)</f>
        <v>-55021</v>
      </c>
      <c r="V199" s="122"/>
      <c r="W199" s="231">
        <f>SUM(W194:W197)</f>
        <v>-67437</v>
      </c>
      <c r="X199" s="122"/>
      <c r="Y199" s="231">
        <f>SUM(Y194:Y197)</f>
        <v>-111819</v>
      </c>
      <c r="Z199" s="122"/>
      <c r="AA199" s="231">
        <f>SUM(AA194:AA197)</f>
        <v>11703</v>
      </c>
      <c r="AB199" s="122"/>
      <c r="AC199" s="231">
        <f>SUM(AC194:AC197)</f>
        <v>-62927</v>
      </c>
      <c r="AD199" s="122"/>
      <c r="AE199" s="231">
        <f>SUM(AE194:AE197)</f>
        <v>39570</v>
      </c>
      <c r="AF199" s="122"/>
      <c r="AG199" s="231">
        <f>SUM(AG194:AG197)</f>
        <v>73331</v>
      </c>
      <c r="AH199" s="122"/>
      <c r="AI199" s="231">
        <f>SUM(AI194:AI197)</f>
        <v>103078</v>
      </c>
      <c r="AJ199" s="122"/>
      <c r="AK199" s="231">
        <f>SUM(AK194:AK197)</f>
        <v>228335</v>
      </c>
      <c r="AL199" s="122"/>
      <c r="AM199" s="231">
        <f>SUM(AM194:AM197)</f>
        <v>-95710</v>
      </c>
      <c r="AN199" s="122"/>
      <c r="AO199" s="231">
        <f>SUM(AO194:AO197)</f>
        <v>-209239</v>
      </c>
      <c r="AP199" s="122"/>
      <c r="AQ199" s="231">
        <f>SUM(AQ194:AQ197)</f>
        <v>-382156</v>
      </c>
      <c r="AR199" s="122"/>
      <c r="AS199" s="231">
        <f>SUM(AS194:AS197)</f>
        <v>-508021</v>
      </c>
      <c r="AT199" s="122"/>
      <c r="AU199" s="231">
        <f>SUM(AU194:AU197)</f>
        <v>-82344</v>
      </c>
      <c r="AV199" s="122"/>
      <c r="AW199" s="231">
        <v>-217915</v>
      </c>
      <c r="AX199" s="122"/>
      <c r="AY199" s="231">
        <f>SUM(AY194:AY197)</f>
        <v>112764</v>
      </c>
    </row>
    <row r="200" spans="4:52" ht="6.75" customHeight="1">
      <c r="D200" s="234"/>
      <c r="G200" s="216"/>
      <c r="H200" s="122"/>
      <c r="I200" s="216"/>
      <c r="J200" s="122"/>
      <c r="K200" s="216"/>
      <c r="L200" s="122"/>
      <c r="M200" s="216"/>
      <c r="N200" s="122"/>
      <c r="O200" s="216"/>
      <c r="P200" s="122"/>
      <c r="Q200" s="216"/>
      <c r="R200" s="122"/>
      <c r="S200" s="216"/>
      <c r="T200" s="122"/>
      <c r="U200" s="216"/>
      <c r="V200" s="122"/>
      <c r="W200" s="216"/>
      <c r="X200" s="122"/>
      <c r="Y200" s="216"/>
      <c r="Z200" s="122"/>
      <c r="AA200" s="216" t="s">
        <v>166</v>
      </c>
      <c r="AB200" s="122"/>
      <c r="AC200" s="216"/>
      <c r="AD200" s="122"/>
      <c r="AE200" s="216"/>
      <c r="AF200" s="122"/>
      <c r="AG200" s="216"/>
      <c r="AH200" s="122"/>
      <c r="AI200" s="216"/>
      <c r="AJ200" s="122"/>
      <c r="AK200" s="216"/>
      <c r="AL200" s="122"/>
      <c r="AM200" s="216"/>
      <c r="AN200" s="122"/>
      <c r="AO200" s="216"/>
      <c r="AP200" s="122"/>
      <c r="AQ200" s="216"/>
      <c r="AR200" s="122"/>
      <c r="AS200" s="216"/>
      <c r="AT200" s="122"/>
      <c r="AU200" s="216"/>
      <c r="AV200" s="122"/>
      <c r="AW200" s="216"/>
      <c r="AX200" s="122"/>
      <c r="AY200" s="216"/>
    </row>
    <row r="201" spans="4:52">
      <c r="D201" s="238" t="s">
        <v>73</v>
      </c>
      <c r="G201" s="216"/>
      <c r="H201" s="122"/>
      <c r="I201" s="216"/>
      <c r="J201" s="122"/>
      <c r="K201" s="216"/>
      <c r="L201" s="122"/>
      <c r="M201" s="216"/>
      <c r="N201" s="122"/>
      <c r="O201" s="216"/>
      <c r="P201" s="122"/>
      <c r="Q201" s="216"/>
      <c r="R201" s="122"/>
      <c r="S201" s="216"/>
      <c r="T201" s="122"/>
      <c r="U201" s="216"/>
      <c r="V201" s="122"/>
      <c r="W201" s="216"/>
      <c r="X201" s="122"/>
      <c r="Y201" s="216"/>
      <c r="Z201" s="122"/>
      <c r="AA201" s="216" t="s">
        <v>166</v>
      </c>
      <c r="AB201" s="122"/>
      <c r="AC201" s="216"/>
      <c r="AD201" s="122"/>
      <c r="AE201" s="216"/>
      <c r="AF201" s="122"/>
      <c r="AG201" s="216"/>
      <c r="AH201" s="122"/>
      <c r="AI201" s="216"/>
      <c r="AJ201" s="122"/>
      <c r="AK201" s="216"/>
      <c r="AL201" s="122"/>
      <c r="AM201" s="216"/>
      <c r="AN201" s="122"/>
      <c r="AO201" s="216"/>
      <c r="AP201" s="122"/>
      <c r="AQ201" s="216"/>
      <c r="AR201" s="122"/>
      <c r="AS201" s="216"/>
      <c r="AT201" s="122"/>
      <c r="AU201" s="216"/>
      <c r="AV201" s="122"/>
      <c r="AW201" s="216"/>
      <c r="AX201" s="122"/>
      <c r="AY201" s="216"/>
    </row>
    <row r="202" spans="4:52">
      <c r="D202" s="228" t="s">
        <v>266</v>
      </c>
      <c r="G202" s="216"/>
      <c r="H202" s="122"/>
      <c r="I202" s="216">
        <v>100000</v>
      </c>
      <c r="J202" s="122"/>
      <c r="K202" s="216">
        <v>100000</v>
      </c>
      <c r="L202" s="122"/>
      <c r="M202" s="216">
        <v>450000</v>
      </c>
      <c r="N202" s="122"/>
      <c r="O202" s="216"/>
      <c r="P202" s="122"/>
      <c r="Q202" s="216"/>
      <c r="R202" s="122"/>
      <c r="S202" s="216"/>
      <c r="T202" s="122"/>
      <c r="U202" s="216"/>
      <c r="V202" s="122"/>
      <c r="W202" s="216"/>
      <c r="X202" s="122"/>
      <c r="Y202" s="216"/>
      <c r="Z202" s="122"/>
      <c r="AA202" s="216"/>
      <c r="AB202" s="122"/>
      <c r="AC202" s="216"/>
      <c r="AD202" s="122"/>
      <c r="AE202" s="216"/>
      <c r="AF202" s="122"/>
      <c r="AG202" s="216"/>
      <c r="AH202" s="122"/>
      <c r="AI202" s="216"/>
      <c r="AJ202" s="122"/>
      <c r="AK202" s="216"/>
      <c r="AL202" s="122"/>
      <c r="AM202" s="216"/>
      <c r="AN202" s="122"/>
      <c r="AO202" s="216"/>
      <c r="AP202" s="122"/>
      <c r="AQ202" s="216">
        <v>437500</v>
      </c>
      <c r="AR202" s="122"/>
      <c r="AS202" s="216">
        <v>437500</v>
      </c>
      <c r="AT202" s="122"/>
      <c r="AU202" s="216"/>
      <c r="AV202" s="122"/>
      <c r="AW202" s="216"/>
      <c r="AX202" s="122"/>
      <c r="AY202" s="216"/>
    </row>
    <row r="203" spans="4:52">
      <c r="D203" s="228" t="s">
        <v>268</v>
      </c>
      <c r="G203" s="216"/>
      <c r="H203" s="122"/>
      <c r="I203" s="216">
        <v>-1167</v>
      </c>
      <c r="J203" s="122"/>
      <c r="K203" s="216">
        <v>-1227</v>
      </c>
      <c r="L203" s="122"/>
      <c r="M203" s="216">
        <v>-7952</v>
      </c>
      <c r="N203" s="122"/>
      <c r="O203" s="216"/>
      <c r="P203" s="122"/>
      <c r="Q203" s="216"/>
      <c r="R203" s="122"/>
      <c r="S203" s="216"/>
      <c r="T203" s="122"/>
      <c r="U203" s="216"/>
      <c r="V203" s="122"/>
      <c r="W203" s="216"/>
      <c r="X203" s="122"/>
      <c r="Y203" s="216"/>
      <c r="Z203" s="122"/>
      <c r="AA203" s="216"/>
      <c r="AB203" s="122"/>
      <c r="AC203" s="216"/>
      <c r="AD203" s="122"/>
      <c r="AE203" s="216"/>
      <c r="AF203" s="122"/>
      <c r="AG203" s="216"/>
      <c r="AH203" s="122"/>
      <c r="AI203" s="216"/>
      <c r="AJ203" s="122"/>
      <c r="AK203" s="216"/>
      <c r="AL203" s="122"/>
      <c r="AM203" s="216"/>
      <c r="AN203" s="122"/>
      <c r="AO203" s="216"/>
      <c r="AP203" s="122"/>
      <c r="AQ203" s="216">
        <v>-1563</v>
      </c>
      <c r="AR203" s="122"/>
      <c r="AS203" s="216">
        <v>-1634</v>
      </c>
      <c r="AT203" s="122"/>
      <c r="AU203" s="216"/>
      <c r="AV203" s="122"/>
      <c r="AW203" s="216"/>
      <c r="AX203" s="122"/>
      <c r="AY203" s="216"/>
    </row>
    <row r="204" spans="4:52">
      <c r="D204" s="228" t="s">
        <v>267</v>
      </c>
      <c r="G204" s="216"/>
      <c r="H204" s="122"/>
      <c r="I204" s="216">
        <v>-2121</v>
      </c>
      <c r="J204" s="122"/>
      <c r="K204" s="216">
        <v>-135441</v>
      </c>
      <c r="L204" s="122"/>
      <c r="M204" s="216">
        <v>-137571</v>
      </c>
      <c r="N204" s="122"/>
      <c r="O204" s="216">
        <v>-266680</v>
      </c>
      <c r="P204" s="122"/>
      <c r="Q204" s="216">
        <v>-288815</v>
      </c>
      <c r="R204" s="122"/>
      <c r="S204" s="216">
        <v>-288815</v>
      </c>
      <c r="T204" s="122"/>
      <c r="U204" s="216">
        <v>-311192</v>
      </c>
      <c r="V204" s="122"/>
      <c r="W204" s="216"/>
      <c r="X204" s="122"/>
      <c r="Y204" s="216">
        <v>-22155</v>
      </c>
      <c r="Z204" s="122"/>
      <c r="AA204" s="216">
        <v>-62156</v>
      </c>
      <c r="AB204" s="122"/>
      <c r="AC204" s="216">
        <v>-64405</v>
      </c>
      <c r="AD204" s="122"/>
      <c r="AE204" s="216"/>
      <c r="AF204" s="122"/>
      <c r="AG204" s="216">
        <v>-2041</v>
      </c>
      <c r="AH204" s="122"/>
      <c r="AI204" s="216">
        <v>-2041</v>
      </c>
      <c r="AJ204" s="122"/>
      <c r="AK204" s="216">
        <v>-179113</v>
      </c>
      <c r="AL204" s="122"/>
      <c r="AM204" s="216"/>
      <c r="AN204" s="122"/>
      <c r="AO204" s="216">
        <v>-2258</v>
      </c>
      <c r="AP204" s="122"/>
      <c r="AQ204" s="216">
        <v>-177258</v>
      </c>
      <c r="AR204" s="122"/>
      <c r="AS204" s="216">
        <v>-179801</v>
      </c>
      <c r="AT204" s="122"/>
      <c r="AU204" s="216"/>
      <c r="AV204" s="122"/>
      <c r="AW204" s="216">
        <v>-2343</v>
      </c>
      <c r="AX204" s="122"/>
      <c r="AY204" s="216">
        <v>-154293</v>
      </c>
    </row>
    <row r="205" spans="4:52">
      <c r="D205" s="228" t="s">
        <v>241</v>
      </c>
      <c r="G205" s="216"/>
      <c r="H205" s="122"/>
      <c r="I205" s="216"/>
      <c r="J205" s="122"/>
      <c r="K205" s="216"/>
      <c r="L205" s="122"/>
      <c r="M205" s="216"/>
      <c r="N205" s="122"/>
      <c r="O205" s="216"/>
      <c r="P205" s="122"/>
      <c r="Q205" s="216"/>
      <c r="R205" s="122"/>
      <c r="S205" s="216">
        <v>219212</v>
      </c>
      <c r="T205" s="122"/>
      <c r="U205" s="216">
        <v>219212</v>
      </c>
      <c r="V205" s="122"/>
      <c r="W205" s="216"/>
      <c r="X205" s="122"/>
      <c r="Y205" s="216"/>
      <c r="Z205" s="122"/>
      <c r="AA205" s="216"/>
      <c r="AB205" s="122"/>
      <c r="AC205" s="216"/>
      <c r="AD205" s="122"/>
      <c r="AE205" s="216"/>
      <c r="AF205" s="122"/>
      <c r="AG205" s="216"/>
      <c r="AH205" s="122"/>
      <c r="AI205" s="216"/>
      <c r="AJ205" s="122"/>
      <c r="AK205" s="216"/>
      <c r="AL205" s="122"/>
      <c r="AM205" s="216"/>
      <c r="AN205" s="122"/>
      <c r="AO205" s="216"/>
      <c r="AP205" s="122"/>
      <c r="AQ205" s="216"/>
      <c r="AR205" s="122"/>
      <c r="AS205" s="216"/>
      <c r="AT205" s="122"/>
      <c r="AU205" s="216"/>
      <c r="AV205" s="122"/>
      <c r="AW205" s="216"/>
      <c r="AX205" s="122"/>
      <c r="AY205" s="216"/>
    </row>
    <row r="206" spans="4:52">
      <c r="D206" s="228" t="s">
        <v>214</v>
      </c>
      <c r="G206" s="216"/>
      <c r="H206" s="122"/>
      <c r="I206" s="216"/>
      <c r="J206" s="122"/>
      <c r="K206" s="216"/>
      <c r="L206" s="122"/>
      <c r="M206" s="216"/>
      <c r="N206" s="122"/>
      <c r="O206" s="216"/>
      <c r="P206" s="122"/>
      <c r="Q206" s="216"/>
      <c r="R206" s="122"/>
      <c r="S206" s="216">
        <v>-26284</v>
      </c>
      <c r="T206" s="122"/>
      <c r="U206" s="216">
        <v>-26293</v>
      </c>
      <c r="V206" s="122"/>
      <c r="W206" s="216"/>
      <c r="X206" s="122"/>
      <c r="Y206" s="216"/>
      <c r="Z206" s="122"/>
      <c r="AA206" s="216"/>
      <c r="AB206" s="122"/>
      <c r="AC206" s="216"/>
      <c r="AD206" s="122"/>
      <c r="AE206" s="216"/>
      <c r="AF206" s="122"/>
      <c r="AG206" s="216"/>
      <c r="AH206" s="122"/>
      <c r="AI206" s="216"/>
      <c r="AJ206" s="122"/>
      <c r="AK206" s="216"/>
      <c r="AL206" s="122"/>
      <c r="AM206" s="216"/>
      <c r="AN206" s="122"/>
      <c r="AO206" s="216"/>
      <c r="AP206" s="122"/>
      <c r="AQ206" s="216"/>
      <c r="AR206" s="122"/>
      <c r="AS206" s="216"/>
      <c r="AT206" s="122"/>
      <c r="AU206" s="216"/>
      <c r="AV206" s="122"/>
      <c r="AW206" s="216"/>
      <c r="AX206" s="122"/>
    </row>
    <row r="207" spans="4:52">
      <c r="D207" s="228" t="s">
        <v>1461</v>
      </c>
      <c r="G207" s="216"/>
      <c r="H207" s="122"/>
      <c r="I207" s="216"/>
      <c r="J207" s="122"/>
      <c r="K207" s="216"/>
      <c r="L207" s="122"/>
      <c r="M207" s="216"/>
      <c r="N207" s="122"/>
      <c r="O207" s="216"/>
      <c r="P207" s="122"/>
      <c r="Q207" s="216"/>
      <c r="R207" s="122"/>
      <c r="S207" s="216"/>
      <c r="T207" s="122"/>
      <c r="U207" s="216"/>
      <c r="V207" s="122"/>
      <c r="W207" s="216"/>
      <c r="X207" s="122"/>
      <c r="Y207" s="216"/>
      <c r="Z207" s="122"/>
      <c r="AA207" s="216"/>
      <c r="AB207" s="122"/>
      <c r="AC207" s="216"/>
      <c r="AD207" s="122"/>
      <c r="AE207" s="216"/>
      <c r="AF207" s="122"/>
      <c r="AG207" s="216"/>
      <c r="AH207" s="122"/>
      <c r="AI207" s="216"/>
      <c r="AJ207" s="122"/>
      <c r="AK207" s="216"/>
      <c r="AL207" s="122"/>
      <c r="AM207" s="216"/>
      <c r="AN207" s="122"/>
      <c r="AO207" s="216"/>
      <c r="AP207" s="122"/>
      <c r="AQ207" s="216"/>
      <c r="AR207" s="122"/>
      <c r="AS207" s="216"/>
      <c r="AT207" s="122"/>
      <c r="AU207" s="216"/>
      <c r="AV207" s="122"/>
      <c r="AW207" s="216"/>
      <c r="AX207" s="122"/>
      <c r="AY207" s="216">
        <v>-9851</v>
      </c>
    </row>
    <row r="208" spans="4:52">
      <c r="D208" s="228" t="s">
        <v>201</v>
      </c>
      <c r="G208" s="216"/>
      <c r="H208" s="122"/>
      <c r="I208" s="216"/>
      <c r="J208" s="122"/>
      <c r="K208" s="216"/>
      <c r="L208" s="122"/>
      <c r="M208" s="216"/>
      <c r="N208" s="122"/>
      <c r="O208" s="216"/>
      <c r="P208" s="122"/>
      <c r="Q208" s="216"/>
      <c r="R208" s="122"/>
      <c r="S208" s="216"/>
      <c r="T208" s="122"/>
      <c r="U208" s="216"/>
      <c r="V208" s="122"/>
      <c r="W208" s="216"/>
      <c r="X208" s="122"/>
      <c r="Y208" s="216"/>
      <c r="Z208" s="122"/>
      <c r="AA208" s="216"/>
      <c r="AB208" s="122"/>
      <c r="AC208" s="216"/>
      <c r="AD208" s="122"/>
      <c r="AE208" s="216"/>
      <c r="AF208" s="122"/>
      <c r="AG208" s="216"/>
      <c r="AH208" s="122"/>
      <c r="AI208" s="216"/>
      <c r="AJ208" s="122"/>
      <c r="AK208" s="216"/>
      <c r="AL208" s="122"/>
      <c r="AM208" s="216">
        <v>-1978</v>
      </c>
      <c r="AN208" s="122"/>
      <c r="AO208" s="216">
        <v>-5913</v>
      </c>
      <c r="AP208" s="122"/>
      <c r="AQ208" s="216">
        <v>-13310</v>
      </c>
      <c r="AR208" s="122"/>
      <c r="AS208" s="216">
        <v>-22398</v>
      </c>
      <c r="AT208" s="122"/>
      <c r="AU208" s="216">
        <v>-9237</v>
      </c>
      <c r="AV208" s="122"/>
      <c r="AW208" s="216">
        <v>-18854</v>
      </c>
      <c r="AX208" s="122"/>
      <c r="AY208" s="216">
        <v>-28189</v>
      </c>
    </row>
    <row r="209" spans="4:51">
      <c r="D209" s="228" t="s">
        <v>240</v>
      </c>
      <c r="G209" s="216"/>
      <c r="H209" s="122"/>
      <c r="I209" s="216"/>
      <c r="J209" s="122"/>
      <c r="K209" s="216"/>
      <c r="L209" s="122"/>
      <c r="M209" s="216">
        <v>-6874</v>
      </c>
      <c r="N209" s="122"/>
      <c r="O209" s="216"/>
      <c r="P209" s="122"/>
      <c r="Q209" s="216"/>
      <c r="R209" s="122"/>
      <c r="S209" s="216">
        <v>-117725</v>
      </c>
      <c r="T209" s="122"/>
      <c r="U209" s="216">
        <v>-117725</v>
      </c>
      <c r="V209" s="122"/>
      <c r="W209" s="216"/>
      <c r="X209" s="122"/>
      <c r="Y209" s="216"/>
      <c r="Z209" s="122"/>
      <c r="AA209" s="216">
        <v>-144884</v>
      </c>
      <c r="AB209" s="122"/>
      <c r="AC209" s="216">
        <v>-144884</v>
      </c>
      <c r="AD209" s="122"/>
      <c r="AE209" s="216">
        <v>-123160</v>
      </c>
      <c r="AF209" s="122"/>
      <c r="AG209" s="216">
        <v>-243160</v>
      </c>
      <c r="AH209" s="122"/>
      <c r="AI209" s="216">
        <v>-313160</v>
      </c>
      <c r="AJ209" s="122"/>
      <c r="AK209" s="216">
        <v>-375498</v>
      </c>
      <c r="AL209" s="122"/>
      <c r="AM209" s="216"/>
      <c r="AN209" s="122"/>
      <c r="AO209" s="216"/>
      <c r="AP209" s="122"/>
      <c r="AQ209" s="216">
        <v>-167360</v>
      </c>
      <c r="AR209" s="122"/>
      <c r="AS209" s="216">
        <v>-167360</v>
      </c>
      <c r="AT209" s="122"/>
      <c r="AU209" s="216"/>
      <c r="AV209" s="122"/>
      <c r="AW209" s="216"/>
      <c r="AX209" s="122"/>
      <c r="AY209" s="216">
        <v>-255584</v>
      </c>
    </row>
    <row r="210" spans="4:51">
      <c r="D210" s="228" t="s">
        <v>87</v>
      </c>
      <c r="G210" s="216"/>
      <c r="H210" s="122"/>
      <c r="I210" s="216">
        <v>744</v>
      </c>
      <c r="J210" s="122"/>
      <c r="K210" s="216">
        <v>744</v>
      </c>
      <c r="L210" s="122"/>
      <c r="M210" s="216">
        <v>1645</v>
      </c>
      <c r="N210" s="122"/>
      <c r="O210" s="216"/>
      <c r="P210" s="122"/>
      <c r="Q210" s="216">
        <v>735</v>
      </c>
      <c r="R210" s="122"/>
      <c r="S210" s="216">
        <v>735</v>
      </c>
      <c r="T210" s="122"/>
      <c r="U210" s="216">
        <v>1486</v>
      </c>
      <c r="V210" s="122"/>
      <c r="W210" s="216"/>
      <c r="X210" s="122"/>
      <c r="Y210" s="216">
        <v>203</v>
      </c>
      <c r="Z210" s="122"/>
      <c r="AA210" s="216">
        <v>203</v>
      </c>
      <c r="AB210" s="122"/>
      <c r="AC210" s="216">
        <v>405</v>
      </c>
      <c r="AD210" s="122"/>
      <c r="AE210" s="216"/>
      <c r="AF210" s="122"/>
      <c r="AG210" s="216">
        <v>46</v>
      </c>
      <c r="AH210" s="122"/>
      <c r="AI210" s="216">
        <v>46</v>
      </c>
      <c r="AJ210" s="122"/>
      <c r="AK210" s="216">
        <v>181</v>
      </c>
      <c r="AL210" s="122"/>
      <c r="AM210" s="216"/>
      <c r="AN210" s="122"/>
      <c r="AO210" s="216">
        <v>550</v>
      </c>
      <c r="AP210" s="122"/>
      <c r="AQ210" s="216">
        <v>550</v>
      </c>
      <c r="AR210" s="122"/>
      <c r="AS210" s="216">
        <v>1454</v>
      </c>
      <c r="AT210" s="122"/>
      <c r="AU210" s="216"/>
      <c r="AV210" s="122"/>
      <c r="AW210" s="216">
        <v>657</v>
      </c>
      <c r="AX210" s="122"/>
      <c r="AY210" s="216">
        <v>657</v>
      </c>
    </row>
    <row r="211" spans="4:51" ht="6.75" customHeight="1">
      <c r="D211" s="228"/>
      <c r="G211" s="216"/>
      <c r="H211" s="122"/>
      <c r="I211" s="239"/>
      <c r="J211" s="122"/>
      <c r="K211" s="233"/>
      <c r="L211" s="122"/>
      <c r="M211" s="216"/>
      <c r="N211" s="122"/>
      <c r="O211" s="216"/>
      <c r="P211" s="122"/>
      <c r="Q211" s="239"/>
      <c r="R211" s="122"/>
      <c r="S211" s="233"/>
      <c r="T211" s="122"/>
      <c r="U211" s="216"/>
      <c r="V211" s="122"/>
      <c r="W211" s="216"/>
      <c r="X211" s="122"/>
      <c r="Y211" s="216"/>
      <c r="Z211" s="122"/>
      <c r="AA211" s="216" t="s">
        <v>166</v>
      </c>
      <c r="AB211" s="122"/>
      <c r="AC211" s="216"/>
      <c r="AD211" s="122"/>
      <c r="AE211" s="216"/>
      <c r="AF211" s="122"/>
      <c r="AG211" s="216"/>
      <c r="AH211" s="122"/>
      <c r="AI211" s="216"/>
      <c r="AJ211" s="122"/>
      <c r="AK211" s="216"/>
      <c r="AL211" s="122"/>
      <c r="AM211" s="216"/>
      <c r="AN211" s="122"/>
      <c r="AO211" s="216"/>
      <c r="AP211" s="122"/>
      <c r="AQ211" s="216"/>
      <c r="AR211" s="122"/>
      <c r="AS211" s="216"/>
      <c r="AT211" s="122"/>
      <c r="AU211" s="216"/>
      <c r="AV211" s="122"/>
      <c r="AW211" s="216"/>
      <c r="AX211" s="122"/>
      <c r="AY211" s="216"/>
    </row>
    <row r="212" spans="4:51">
      <c r="D212" s="230" t="s">
        <v>177</v>
      </c>
      <c r="G212" s="231">
        <f>SUM(G202:G210)</f>
        <v>0</v>
      </c>
      <c r="H212" s="122"/>
      <c r="I212" s="231">
        <f>SUM(I202:I210)</f>
        <v>97456</v>
      </c>
      <c r="J212" s="122"/>
      <c r="K212" s="231">
        <f>SUM(K202:K210)</f>
        <v>-35924</v>
      </c>
      <c r="L212" s="122"/>
      <c r="M212" s="231">
        <f>SUM(M202:M210)</f>
        <v>299248</v>
      </c>
      <c r="N212" s="122"/>
      <c r="O212" s="231">
        <f>SUM(O202:O210)</f>
        <v>-266680</v>
      </c>
      <c r="P212" s="122"/>
      <c r="Q212" s="231">
        <f>SUM(Q202:Q210)</f>
        <v>-288080</v>
      </c>
      <c r="R212" s="122"/>
      <c r="S212" s="231">
        <f>SUM(S202:S210)</f>
        <v>-212877</v>
      </c>
      <c r="T212" s="122"/>
      <c r="U212" s="231">
        <f>SUM(U202:U210)</f>
        <v>-234512</v>
      </c>
      <c r="V212" s="122"/>
      <c r="W212" s="231">
        <f>SUM(W202:W210)</f>
        <v>0</v>
      </c>
      <c r="X212" s="122"/>
      <c r="Y212" s="231">
        <f>SUM(Y202:Y210)</f>
        <v>-21952</v>
      </c>
      <c r="Z212" s="122"/>
      <c r="AA212" s="231">
        <f>SUM(AA202:AA210)</f>
        <v>-206837</v>
      </c>
      <c r="AB212" s="122"/>
      <c r="AC212" s="231">
        <f>SUM(AC202:AC210)</f>
        <v>-208884</v>
      </c>
      <c r="AD212" s="122"/>
      <c r="AE212" s="231">
        <f>SUM(AE202:AE210)</f>
        <v>-123160</v>
      </c>
      <c r="AF212" s="122"/>
      <c r="AG212" s="231">
        <f>SUM(AG202:AG210)</f>
        <v>-245155</v>
      </c>
      <c r="AH212" s="122"/>
      <c r="AI212" s="231">
        <f>SUM(AI202:AI210)</f>
        <v>-315155</v>
      </c>
      <c r="AJ212" s="122"/>
      <c r="AK212" s="231">
        <f>SUM(AK202:AK210)</f>
        <v>-554430</v>
      </c>
      <c r="AL212" s="122"/>
      <c r="AM212" s="231">
        <f>SUM(AM202:AM210)</f>
        <v>-1978</v>
      </c>
      <c r="AN212" s="122"/>
      <c r="AO212" s="231">
        <f>SUM(AO202:AO210)</f>
        <v>-7621</v>
      </c>
      <c r="AP212" s="122"/>
      <c r="AQ212" s="231">
        <f>SUM(AQ202:AQ210)</f>
        <v>78559</v>
      </c>
      <c r="AR212" s="122"/>
      <c r="AS212" s="231">
        <f>SUM(AS202:AS210)</f>
        <v>67761</v>
      </c>
      <c r="AT212" s="122"/>
      <c r="AU212" s="231">
        <f>SUM(AU202:AU210)</f>
        <v>-9237</v>
      </c>
      <c r="AV212" s="122"/>
      <c r="AW212" s="231">
        <v>-20540</v>
      </c>
      <c r="AX212" s="122"/>
      <c r="AY212" s="231">
        <f>SUM(AY202:AY210)</f>
        <v>-447260</v>
      </c>
    </row>
    <row r="213" spans="4:51" ht="6.75" customHeight="1">
      <c r="D213" s="234"/>
      <c r="G213" s="219"/>
      <c r="H213" s="122"/>
      <c r="I213" s="219"/>
      <c r="J213" s="122"/>
      <c r="K213" s="219"/>
      <c r="L213" s="122"/>
      <c r="M213" s="219"/>
      <c r="N213" s="122"/>
      <c r="O213" s="219"/>
      <c r="P213" s="122"/>
      <c r="Q213" s="219"/>
      <c r="R213" s="122"/>
      <c r="S213" s="219"/>
      <c r="T213" s="122"/>
      <c r="U213" s="219"/>
      <c r="V213" s="122"/>
      <c r="W213" s="219"/>
      <c r="X213" s="122"/>
      <c r="Y213" s="219"/>
      <c r="Z213" s="122"/>
      <c r="AA213" s="219"/>
      <c r="AB213" s="122"/>
      <c r="AC213" s="219"/>
      <c r="AD213" s="122"/>
      <c r="AE213" s="219"/>
      <c r="AF213" s="122"/>
      <c r="AG213" s="219"/>
      <c r="AH213" s="122"/>
      <c r="AI213" s="219"/>
      <c r="AJ213" s="122"/>
      <c r="AK213" s="219"/>
      <c r="AL213" s="122"/>
      <c r="AM213" s="219"/>
      <c r="AN213" s="122"/>
      <c r="AO213" s="219"/>
      <c r="AP213" s="122"/>
      <c r="AQ213" s="219"/>
      <c r="AR213" s="122"/>
      <c r="AS213" s="219"/>
      <c r="AT213" s="122"/>
      <c r="AU213" s="219"/>
      <c r="AV213" s="122"/>
      <c r="AW213" s="219"/>
      <c r="AX213" s="122"/>
      <c r="AY213" s="219"/>
    </row>
    <row r="214" spans="4:51" ht="15" thickBot="1">
      <c r="D214" s="241" t="s">
        <v>77</v>
      </c>
      <c r="G214" s="242">
        <f>SUM(G212,G199,G191)</f>
        <v>1704</v>
      </c>
      <c r="H214" s="122"/>
      <c r="I214" s="242">
        <f>SUM(I212,I199,I191)</f>
        <v>1919</v>
      </c>
      <c r="J214" s="122"/>
      <c r="K214" s="242">
        <f>SUM(K212,K199,K191)</f>
        <v>5873</v>
      </c>
      <c r="L214" s="122"/>
      <c r="M214" s="242">
        <f>SUM(M212,M199,M191)</f>
        <v>-28</v>
      </c>
      <c r="N214" s="122"/>
      <c r="O214" s="242">
        <f>SUM(O212,O199,O191)</f>
        <v>-1201</v>
      </c>
      <c r="P214" s="122"/>
      <c r="Q214" s="242">
        <f>SUM(Q212,Q199,Q191)</f>
        <v>1712</v>
      </c>
      <c r="R214" s="122"/>
      <c r="S214" s="242">
        <f>SUM(S212,S199,S191)</f>
        <v>-641</v>
      </c>
      <c r="T214" s="122"/>
      <c r="U214" s="242">
        <f>SUM(U212,U199,U191)</f>
        <v>-151</v>
      </c>
      <c r="V214" s="122"/>
      <c r="W214" s="242">
        <f>SUM(W212,W199,W191)</f>
        <v>-787</v>
      </c>
      <c r="X214" s="122"/>
      <c r="Y214" s="242">
        <f>SUM(Y212,Y199,Y191)</f>
        <v>-1071</v>
      </c>
      <c r="Z214" s="122"/>
      <c r="AA214" s="242">
        <f>SUM(AA212,AA199,AA191)</f>
        <v>-1443</v>
      </c>
      <c r="AB214" s="122"/>
      <c r="AC214" s="242">
        <f>SUM(AC212,AC199,AC191)</f>
        <v>-71</v>
      </c>
      <c r="AD214" s="122"/>
      <c r="AE214" s="242">
        <f>SUM(AE212,AE199,AE191)</f>
        <v>-1401</v>
      </c>
      <c r="AF214" s="122"/>
      <c r="AG214" s="242">
        <f>SUM(AG212,AG199,AG191)</f>
        <v>-858</v>
      </c>
      <c r="AH214" s="122"/>
      <c r="AI214" s="242">
        <f>SUM(AI212,AI199,AI191)</f>
        <v>-733</v>
      </c>
      <c r="AJ214" s="122"/>
      <c r="AK214" s="242">
        <f>SUM(AK212,AK199,AK191)</f>
        <v>1882</v>
      </c>
      <c r="AL214" s="122"/>
      <c r="AM214" s="242">
        <f>SUM(AM212,AM199,AM191)</f>
        <v>-2668</v>
      </c>
      <c r="AN214" s="122"/>
      <c r="AO214" s="242">
        <f>SUM(AO212,AO199,AO191)</f>
        <v>-2414</v>
      </c>
      <c r="AP214" s="122"/>
      <c r="AQ214" s="242">
        <f>SUM(AQ212,AQ199,AQ191)</f>
        <v>-1865</v>
      </c>
      <c r="AR214" s="122"/>
      <c r="AS214" s="242">
        <f>SUM(AS212,AS199,AS191)</f>
        <v>541</v>
      </c>
      <c r="AT214" s="122"/>
      <c r="AU214" s="242">
        <f>SUM(AU212,AU199,AU191)</f>
        <v>1229</v>
      </c>
      <c r="AV214" s="122"/>
      <c r="AW214" s="242">
        <v>8297</v>
      </c>
      <c r="AX214" s="122"/>
      <c r="AY214" s="242">
        <f>SUM(AY212,AY199,AY191)</f>
        <v>-489</v>
      </c>
    </row>
    <row r="215" spans="4:51" ht="10.5" customHeight="1" thickTop="1">
      <c r="D215" s="234"/>
      <c r="G215" s="219"/>
      <c r="H215" s="122"/>
      <c r="I215" s="219"/>
      <c r="J215" s="122"/>
      <c r="K215" s="219"/>
      <c r="L215" s="122"/>
      <c r="M215" s="219"/>
      <c r="N215" s="122"/>
      <c r="O215" s="219"/>
      <c r="P215" s="122"/>
      <c r="Q215" s="219"/>
      <c r="R215" s="122"/>
      <c r="S215" s="219"/>
      <c r="T215" s="122"/>
      <c r="U215" s="219"/>
      <c r="V215" s="122"/>
      <c r="W215" s="219"/>
      <c r="X215" s="122"/>
      <c r="Y215" s="219"/>
      <c r="Z215" s="122"/>
      <c r="AA215" s="219"/>
      <c r="AB215" s="122"/>
      <c r="AC215" s="219"/>
      <c r="AD215" s="122"/>
      <c r="AE215" s="219"/>
      <c r="AF215" s="122"/>
      <c r="AG215" s="219"/>
      <c r="AH215" s="122"/>
      <c r="AI215" s="219"/>
      <c r="AJ215" s="122"/>
      <c r="AK215" s="219"/>
      <c r="AL215" s="122"/>
      <c r="AM215" s="219"/>
      <c r="AN215" s="122"/>
      <c r="AO215" s="219"/>
      <c r="AP215" s="122"/>
      <c r="AQ215" s="219"/>
      <c r="AR215" s="122"/>
      <c r="AS215" s="219"/>
      <c r="AT215" s="122"/>
      <c r="AU215" s="219"/>
      <c r="AV215" s="122"/>
      <c r="AW215" s="219"/>
      <c r="AX215" s="122"/>
      <c r="AY215" s="219"/>
    </row>
    <row r="216" spans="4:51">
      <c r="D216" s="3" t="s">
        <v>202</v>
      </c>
      <c r="G216" s="148">
        <v>2726</v>
      </c>
      <c r="H216" s="122"/>
      <c r="I216" s="148">
        <v>2726</v>
      </c>
      <c r="J216" s="122"/>
      <c r="K216" s="148">
        <v>2726</v>
      </c>
      <c r="L216" s="122"/>
      <c r="M216" s="148">
        <v>2726</v>
      </c>
      <c r="N216" s="122"/>
      <c r="O216" s="148">
        <v>2698</v>
      </c>
      <c r="P216" s="122"/>
      <c r="Q216" s="148">
        <v>2698</v>
      </c>
      <c r="R216" s="122"/>
      <c r="S216" s="148">
        <v>2698</v>
      </c>
      <c r="T216" s="122"/>
      <c r="U216" s="148">
        <v>2698</v>
      </c>
      <c r="V216" s="122"/>
      <c r="W216" s="148">
        <v>2547</v>
      </c>
      <c r="X216" s="122"/>
      <c r="Y216" s="148">
        <v>2547</v>
      </c>
      <c r="Z216" s="122"/>
      <c r="AA216" s="148">
        <v>2547</v>
      </c>
      <c r="AB216" s="122"/>
      <c r="AC216" s="148">
        <v>2547</v>
      </c>
      <c r="AD216" s="122"/>
      <c r="AE216" s="148">
        <v>2476</v>
      </c>
      <c r="AF216" s="122"/>
      <c r="AG216" s="148">
        <v>2476</v>
      </c>
      <c r="AH216" s="122"/>
      <c r="AI216" s="216">
        <v>2476</v>
      </c>
      <c r="AJ216" s="122"/>
      <c r="AK216" s="148">
        <v>2476</v>
      </c>
      <c r="AL216" s="122"/>
      <c r="AM216" s="216">
        <v>4358</v>
      </c>
      <c r="AN216" s="122"/>
      <c r="AO216" s="216">
        <v>4358</v>
      </c>
      <c r="AP216" s="122"/>
      <c r="AQ216" s="216">
        <v>4358</v>
      </c>
      <c r="AR216" s="122"/>
      <c r="AS216" s="216">
        <v>4358</v>
      </c>
      <c r="AT216" s="122"/>
      <c r="AU216" s="216">
        <v>4899</v>
      </c>
      <c r="AV216" s="122"/>
      <c r="AW216" s="216">
        <v>4899</v>
      </c>
      <c r="AX216" s="122"/>
      <c r="AY216" s="216">
        <v>4899</v>
      </c>
    </row>
    <row r="217" spans="4:51">
      <c r="D217" s="3" t="s">
        <v>78</v>
      </c>
      <c r="G217" s="243">
        <v>4430</v>
      </c>
      <c r="H217" s="122"/>
      <c r="I217" s="243">
        <v>4645</v>
      </c>
      <c r="J217" s="122"/>
      <c r="K217" s="243">
        <v>8599</v>
      </c>
      <c r="L217" s="122"/>
      <c r="M217" s="243">
        <v>2698</v>
      </c>
      <c r="N217" s="122"/>
      <c r="O217" s="243">
        <v>1497</v>
      </c>
      <c r="P217" s="122"/>
      <c r="Q217" s="243">
        <v>4410</v>
      </c>
      <c r="R217" s="122"/>
      <c r="S217" s="243">
        <v>2057</v>
      </c>
      <c r="T217" s="122"/>
      <c r="U217" s="243">
        <v>2547</v>
      </c>
      <c r="V217" s="122"/>
      <c r="W217" s="243">
        <v>1760</v>
      </c>
      <c r="X217" s="122"/>
      <c r="Y217" s="243">
        <v>1476</v>
      </c>
      <c r="Z217" s="122"/>
      <c r="AA217" s="243">
        <v>1104</v>
      </c>
      <c r="AB217" s="122"/>
      <c r="AC217" s="243">
        <v>2476</v>
      </c>
      <c r="AD217" s="122"/>
      <c r="AE217" s="243">
        <v>1075</v>
      </c>
      <c r="AF217" s="122"/>
      <c r="AG217" s="243">
        <v>1618</v>
      </c>
      <c r="AH217" s="122"/>
      <c r="AI217" s="243">
        <v>1743</v>
      </c>
      <c r="AJ217" s="122"/>
      <c r="AK217" s="243">
        <v>4358</v>
      </c>
      <c r="AL217" s="122"/>
      <c r="AM217" s="243">
        <v>1690</v>
      </c>
      <c r="AN217" s="122"/>
      <c r="AO217" s="243">
        <v>1944</v>
      </c>
      <c r="AP217" s="122"/>
      <c r="AQ217" s="243">
        <v>2493</v>
      </c>
      <c r="AR217" s="122"/>
      <c r="AS217" s="243">
        <v>4899</v>
      </c>
      <c r="AT217" s="122"/>
      <c r="AU217" s="243">
        <v>6128</v>
      </c>
      <c r="AV217" s="122"/>
      <c r="AW217" s="243">
        <v>13196</v>
      </c>
      <c r="AX217" s="122"/>
      <c r="AY217" s="243">
        <v>4410</v>
      </c>
    </row>
    <row r="218" spans="4:51" ht="6" customHeight="1">
      <c r="D218" s="3"/>
      <c r="G218" s="122"/>
      <c r="H218" s="122"/>
      <c r="I218" s="122"/>
      <c r="J218" s="122"/>
      <c r="K218" s="122"/>
      <c r="L218" s="122"/>
      <c r="M218" s="122"/>
      <c r="N218" s="122"/>
      <c r="O218" s="122"/>
      <c r="P218" s="122"/>
      <c r="Q218" s="122"/>
      <c r="R218" s="122"/>
      <c r="S218" s="122"/>
      <c r="T218" s="122"/>
      <c r="U218" s="122"/>
      <c r="V218" s="122"/>
      <c r="W218" s="122"/>
      <c r="X218" s="122"/>
      <c r="Y218" s="122"/>
      <c r="Z218" s="122"/>
      <c r="AA218" s="122"/>
      <c r="AB218" s="122"/>
      <c r="AC218" s="122"/>
      <c r="AD218" s="122"/>
      <c r="AE218" s="122"/>
      <c r="AF218" s="122"/>
      <c r="AG218" s="122"/>
      <c r="AH218" s="122"/>
      <c r="AI218" s="122"/>
      <c r="AJ218" s="122"/>
      <c r="AK218" s="122"/>
      <c r="AL218" s="122"/>
      <c r="AM218" s="122"/>
      <c r="AN218" s="122"/>
      <c r="AO218" s="122"/>
      <c r="AP218" s="122"/>
      <c r="AQ218" s="122"/>
      <c r="AR218" s="122"/>
      <c r="AS218" s="122"/>
      <c r="AT218" s="122"/>
      <c r="AU218" s="122"/>
      <c r="AV218" s="122"/>
      <c r="AW218" s="122"/>
      <c r="AX218" s="122"/>
      <c r="AY218" s="122"/>
    </row>
    <row r="219" spans="4:51" ht="15" thickBot="1">
      <c r="D219" s="245" t="s">
        <v>77</v>
      </c>
      <c r="G219" s="242">
        <f>G217-G216</f>
        <v>1704</v>
      </c>
      <c r="H219" s="122"/>
      <c r="I219" s="242">
        <f>I217-I216</f>
        <v>1919</v>
      </c>
      <c r="J219" s="122"/>
      <c r="K219" s="242">
        <f>K217-K216</f>
        <v>5873</v>
      </c>
      <c r="L219" s="122"/>
      <c r="M219" s="242">
        <f>M217-M216</f>
        <v>-28</v>
      </c>
      <c r="N219" s="122"/>
      <c r="O219" s="242">
        <f>O217-O216</f>
        <v>-1201</v>
      </c>
      <c r="P219" s="122"/>
      <c r="Q219" s="242">
        <f>Q217-Q216</f>
        <v>1712</v>
      </c>
      <c r="R219" s="122"/>
      <c r="S219" s="242">
        <f>S217-S216</f>
        <v>-641</v>
      </c>
      <c r="T219" s="122"/>
      <c r="U219" s="242">
        <f>U217-U216</f>
        <v>-151</v>
      </c>
      <c r="V219" s="122"/>
      <c r="W219" s="242">
        <f>W217-W216</f>
        <v>-787</v>
      </c>
      <c r="X219" s="122"/>
      <c r="Y219" s="242">
        <f>Y217-Y216</f>
        <v>-1071</v>
      </c>
      <c r="Z219" s="122"/>
      <c r="AA219" s="242">
        <f>AA217-AA216</f>
        <v>-1443</v>
      </c>
      <c r="AB219" s="122"/>
      <c r="AC219" s="242">
        <f>AC217-AC216</f>
        <v>-71</v>
      </c>
      <c r="AD219" s="122"/>
      <c r="AE219" s="242">
        <f>AE217-AE216</f>
        <v>-1401</v>
      </c>
      <c r="AF219" s="122"/>
      <c r="AG219" s="242">
        <f>AG217-AG216</f>
        <v>-858</v>
      </c>
      <c r="AH219" s="122"/>
      <c r="AI219" s="242">
        <f>AI217-AI216</f>
        <v>-733</v>
      </c>
      <c r="AJ219" s="122"/>
      <c r="AK219" s="242">
        <f>AK217-AK216</f>
        <v>1882</v>
      </c>
      <c r="AL219" s="122"/>
      <c r="AM219" s="242">
        <f>AM217-AM216</f>
        <v>-2668</v>
      </c>
      <c r="AN219" s="122"/>
      <c r="AO219" s="242">
        <f>AO217-AO216</f>
        <v>-2414</v>
      </c>
      <c r="AP219" s="122"/>
      <c r="AQ219" s="242">
        <f>AQ217-AQ216</f>
        <v>-1865</v>
      </c>
      <c r="AR219" s="122"/>
      <c r="AS219" s="242">
        <f>AS217-AS216</f>
        <v>541</v>
      </c>
      <c r="AT219" s="122"/>
      <c r="AU219" s="242">
        <f>AU217-AU216</f>
        <v>1229</v>
      </c>
      <c r="AV219" s="122"/>
      <c r="AW219" s="242">
        <v>8297</v>
      </c>
      <c r="AX219" s="122"/>
      <c r="AY219" s="242">
        <f>AY217-AY216</f>
        <v>-489</v>
      </c>
    </row>
    <row r="220" spans="4:51" ht="15" thickTop="1">
      <c r="AT220" s="122"/>
      <c r="AV220" s="122"/>
      <c r="AX220" s="122"/>
    </row>
    <row r="221" spans="4:51">
      <c r="AT221" s="122"/>
      <c r="AV221" s="122"/>
      <c r="AX221" s="122"/>
    </row>
  </sheetData>
  <mergeCells count="1">
    <mergeCell ref="D97:E97"/>
  </mergeCells>
  <conditionalFormatting sqref="G6:G7">
    <cfRule type="expression" dxfId="434" priority="30">
      <formula>G$1="*"</formula>
    </cfRule>
  </conditionalFormatting>
  <conditionalFormatting sqref="I6">
    <cfRule type="expression" dxfId="433" priority="44">
      <formula>H$1="*"</formula>
    </cfRule>
  </conditionalFormatting>
  <conditionalFormatting sqref="I7:AY7">
    <cfRule type="expression" dxfId="432" priority="17">
      <formula>I$1="*"</formula>
    </cfRule>
  </conditionalFormatting>
  <conditionalFormatting sqref="K6">
    <cfRule type="expression" dxfId="431" priority="43">
      <formula>I$1="*"</formula>
    </cfRule>
  </conditionalFormatting>
  <conditionalFormatting sqref="M6">
    <cfRule type="expression" dxfId="430" priority="42">
      <formula>J$1="*"</formula>
    </cfRule>
  </conditionalFormatting>
  <conditionalFormatting sqref="O6">
    <cfRule type="expression" dxfId="429" priority="41">
      <formula>K$1="*"</formula>
    </cfRule>
  </conditionalFormatting>
  <conditionalFormatting sqref="Q6">
    <cfRule type="expression" dxfId="428" priority="40">
      <formula>L$1="*"</formula>
    </cfRule>
  </conditionalFormatting>
  <conditionalFormatting sqref="S6 AR13:AY13">
    <cfRule type="expression" dxfId="427" priority="39">
      <formula>M$1="*"</formula>
    </cfRule>
  </conditionalFormatting>
  <conditionalFormatting sqref="U6">
    <cfRule type="expression" dxfId="426" priority="38">
      <formula>N$1="*"</formula>
    </cfRule>
  </conditionalFormatting>
  <conditionalFormatting sqref="W6">
    <cfRule type="expression" dxfId="425" priority="37">
      <formula>O$1="*"</formula>
    </cfRule>
  </conditionalFormatting>
  <conditionalFormatting sqref="Y6">
    <cfRule type="expression" dxfId="424" priority="36">
      <formula>P$1="*"</formula>
    </cfRule>
  </conditionalFormatting>
  <conditionalFormatting sqref="AA6">
    <cfRule type="expression" dxfId="423" priority="35">
      <formula>Q$1="*"</formula>
    </cfRule>
  </conditionalFormatting>
  <conditionalFormatting sqref="AC6">
    <cfRule type="expression" dxfId="422" priority="34">
      <formula>R$1="*"</formula>
    </cfRule>
  </conditionalFormatting>
  <conditionalFormatting sqref="AE6">
    <cfRule type="expression" dxfId="421" priority="33">
      <formula>S$1="*"</formula>
    </cfRule>
  </conditionalFormatting>
  <conditionalFormatting sqref="AG6">
    <cfRule type="expression" dxfId="420" priority="32">
      <formula>T$1="*"</formula>
    </cfRule>
  </conditionalFormatting>
  <conditionalFormatting sqref="AI6 AW6">
    <cfRule type="expression" dxfId="419" priority="31">
      <formula>U$1="*"</formula>
    </cfRule>
  </conditionalFormatting>
  <conditionalFormatting sqref="AK6">
    <cfRule type="expression" dxfId="418" priority="29">
      <formula>Z$1="*"</formula>
    </cfRule>
  </conditionalFormatting>
  <conditionalFormatting sqref="AM6">
    <cfRule type="expression" dxfId="417" priority="28">
      <formula>Y$1="*"</formula>
    </cfRule>
  </conditionalFormatting>
  <conditionalFormatting sqref="AO6 AQ6">
    <cfRule type="expression" dxfId="416" priority="27">
      <formula>AA$1="*"</formula>
    </cfRule>
  </conditionalFormatting>
  <conditionalFormatting sqref="AS6">
    <cfRule type="expression" dxfId="415" priority="23">
      <formula>AE$1="*"</formula>
    </cfRule>
  </conditionalFormatting>
  <conditionalFormatting sqref="AS13 AW13">
    <cfRule type="expression" dxfId="414" priority="24">
      <formula>X$1="*"</formula>
    </cfRule>
  </conditionalFormatting>
  <conditionalFormatting sqref="AS19 AW19 AS22 AW22 AW42 AW58 AW78 AW86">
    <cfRule type="expression" dxfId="413" priority="21">
      <formula>X$1="*"</formula>
    </cfRule>
    <cfRule type="expression" dxfId="412" priority="22">
      <formula>AM$1="*"</formula>
    </cfRule>
  </conditionalFormatting>
  <conditionalFormatting sqref="AS42 AS58 AS78 AS86">
    <cfRule type="expression" dxfId="411" priority="19">
      <formula>X$1="*"</formula>
    </cfRule>
    <cfRule type="expression" dxfId="410" priority="20">
      <formula>AM$1="*"</formula>
    </cfRule>
  </conditionalFormatting>
  <conditionalFormatting sqref="AU6">
    <cfRule type="expression" dxfId="409" priority="15">
      <formula>AG$1="*"</formula>
    </cfRule>
  </conditionalFormatting>
  <conditionalFormatting sqref="AU13">
    <cfRule type="expression" dxfId="408" priority="16">
      <formula>Z$1="*"</formula>
    </cfRule>
  </conditionalFormatting>
  <conditionalFormatting sqref="AU19 AU22">
    <cfRule type="expression" dxfId="407" priority="13">
      <formula>Z$1="*"</formula>
    </cfRule>
    <cfRule type="expression" dxfId="406" priority="14">
      <formula>AO$1="*"</formula>
    </cfRule>
  </conditionalFormatting>
  <conditionalFormatting sqref="AU42 AU58 AU78 AU86">
    <cfRule type="expression" dxfId="405" priority="11">
      <formula>Z$1="*"</formula>
    </cfRule>
    <cfRule type="expression" dxfId="404" priority="12">
      <formula>AO$1="*"</formula>
    </cfRule>
  </conditionalFormatting>
  <conditionalFormatting sqref="AY6">
    <cfRule type="expression" dxfId="403" priority="4">
      <formula>AK$1="*"</formula>
    </cfRule>
  </conditionalFormatting>
  <conditionalFormatting sqref="AY13">
    <cfRule type="expression" dxfId="402" priority="3">
      <formula>AD$1="*"</formula>
    </cfRule>
  </conditionalFormatting>
  <conditionalFormatting sqref="AY19 AY22 AY42 AY58 AY78 AY86">
    <cfRule type="expression" dxfId="401" priority="1">
      <formula>AD$1="*"</formula>
    </cfRule>
    <cfRule type="expression" dxfId="400" priority="2">
      <formula>AS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Y31 AY149:AY150 AY172 AY181 AY191 AY199 AY211:AY212 AY205 AY214 AY219 AY34 AY37 AY154:AY155 AY157 AY168:AY169" unlockedFormula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18E87-F3FA-4101-8E80-C8C77B7A239A}">
  <dimension ref="B1:BF204"/>
  <sheetViews>
    <sheetView showGridLines="0" zoomScale="80" zoomScaleNormal="80" workbookViewId="0">
      <pane xSplit="5" ySplit="5" topLeftCell="AF6" activePane="bottomRight" state="frozen"/>
      <selection activeCell="CW9" sqref="CW9"/>
      <selection pane="topRight" activeCell="CW9" sqref="CW9"/>
      <selection pane="bottomLeft" activeCell="CW9" sqref="CW9"/>
      <selection pane="bottomRight" activeCell="AY206" sqref="AY206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63" style="96" bestFit="1" customWidth="1"/>
    <col min="5" max="5" width="0.85546875" style="97" customWidth="1"/>
    <col min="6" max="6" width="0.85546875" style="96" customWidth="1"/>
    <col min="7" max="7" width="12.85546875" style="96" customWidth="1"/>
    <col min="8" max="8" width="0.85546875" style="96" customWidth="1"/>
    <col min="9" max="9" width="12.85546875" style="96" customWidth="1"/>
    <col min="10" max="10" width="0.85546875" style="96" customWidth="1"/>
    <col min="11" max="11" width="12.85546875" style="96" customWidth="1"/>
    <col min="12" max="12" width="0.85546875" style="96" customWidth="1"/>
    <col min="13" max="13" width="15.28515625" style="96" customWidth="1"/>
    <col min="14" max="14" width="0.85546875" style="96" customWidth="1"/>
    <col min="15" max="15" width="12.85546875" style="96" customWidth="1"/>
    <col min="16" max="16" width="0.85546875" style="96" customWidth="1"/>
    <col min="17" max="17" width="12.85546875" style="96" customWidth="1"/>
    <col min="18" max="18" width="0.85546875" style="96" customWidth="1"/>
    <col min="19" max="19" width="12.85546875" style="96" customWidth="1"/>
    <col min="20" max="20" width="0.85546875" style="96" customWidth="1"/>
    <col min="21" max="21" width="15.28515625" style="96" customWidth="1"/>
    <col min="22" max="22" width="0.85546875" style="96" customWidth="1"/>
    <col min="23" max="23" width="12.85546875" style="96" customWidth="1"/>
    <col min="24" max="24" width="0.85546875" style="96" customWidth="1"/>
    <col min="25" max="25" width="12.85546875" style="96" customWidth="1"/>
    <col min="26" max="26" width="0.85546875" style="96" customWidth="1"/>
    <col min="27" max="27" width="12.85546875" style="96" customWidth="1"/>
    <col min="28" max="28" width="0.85546875" style="96" customWidth="1"/>
    <col min="29" max="29" width="15.28515625" style="96" customWidth="1"/>
    <col min="30" max="30" width="0.85546875" style="96" customWidth="1"/>
    <col min="31" max="31" width="12.85546875" style="96" customWidth="1"/>
    <col min="32" max="32" width="0.85546875" style="96" customWidth="1"/>
    <col min="33" max="33" width="12.85546875" style="96" customWidth="1"/>
    <col min="34" max="34" width="0.85546875" style="96" customWidth="1"/>
    <col min="35" max="35" width="12.85546875" style="96" customWidth="1"/>
    <col min="36" max="36" width="0.85546875" style="96" customWidth="1"/>
    <col min="37" max="37" width="15.28515625" style="96" customWidth="1"/>
    <col min="38" max="38" width="0.85546875" style="96" customWidth="1"/>
    <col min="39" max="39" width="12.85546875" style="96" customWidth="1"/>
    <col min="40" max="40" width="0.85546875" style="96" customWidth="1"/>
    <col min="41" max="41" width="12.85546875" style="96" customWidth="1"/>
    <col min="42" max="42" width="0.85546875" style="96" customWidth="1"/>
    <col min="43" max="43" width="12.85546875" style="96" customWidth="1"/>
    <col min="44" max="44" width="0.85546875" style="96" customWidth="1"/>
    <col min="45" max="45" width="12.85546875" style="96" customWidth="1"/>
    <col min="46" max="46" width="0.85546875" style="96" customWidth="1"/>
    <col min="47" max="47" width="12.85546875" style="96" customWidth="1"/>
    <col min="48" max="48" width="0.85546875" style="96" customWidth="1"/>
    <col min="49" max="49" width="12.85546875" style="96" customWidth="1"/>
    <col min="50" max="50" width="0.85546875" style="96" customWidth="1"/>
    <col min="51" max="51" width="12.85546875" style="96" customWidth="1"/>
    <col min="52" max="56" width="9.140625" style="96"/>
    <col min="57" max="57" width="10" style="96" customWidth="1"/>
    <col min="58" max="58" width="10.5703125" style="96" customWidth="1"/>
    <col min="59" max="16384" width="9.140625" style="96"/>
  </cols>
  <sheetData>
    <row r="1" spans="2:58" ht="17.25" customHeight="1"/>
    <row r="2" spans="2:58" ht="21.75" customHeight="1"/>
    <row r="3" spans="2:58" hidden="1"/>
    <row r="5" spans="2:58" ht="39.950000000000003" customHeight="1">
      <c r="B5" s="99" t="s">
        <v>22</v>
      </c>
      <c r="D5" s="100"/>
      <c r="E5" s="101"/>
      <c r="F5" s="4"/>
      <c r="G5" s="104">
        <v>43921</v>
      </c>
      <c r="H5" s="105"/>
      <c r="I5" s="104">
        <v>44012</v>
      </c>
      <c r="J5" s="105"/>
      <c r="K5" s="104">
        <v>44104</v>
      </c>
      <c r="L5" s="105"/>
      <c r="M5" s="106" t="s">
        <v>204</v>
      </c>
      <c r="N5" s="105"/>
      <c r="O5" s="104">
        <v>44286</v>
      </c>
      <c r="P5" s="105"/>
      <c r="Q5" s="104">
        <v>44377</v>
      </c>
      <c r="R5" s="105"/>
      <c r="S5" s="104" t="s">
        <v>155</v>
      </c>
      <c r="T5" s="105"/>
      <c r="U5" s="106" t="s">
        <v>157</v>
      </c>
      <c r="V5" s="105"/>
      <c r="W5" s="104">
        <v>44651</v>
      </c>
      <c r="X5" s="105"/>
      <c r="Y5" s="104">
        <v>44742</v>
      </c>
      <c r="Z5" s="105"/>
      <c r="AA5" s="104">
        <v>44834</v>
      </c>
      <c r="AB5" s="105"/>
      <c r="AC5" s="106" t="s">
        <v>173</v>
      </c>
      <c r="AD5" s="105"/>
      <c r="AE5" s="104">
        <v>45016</v>
      </c>
      <c r="AF5" s="105"/>
      <c r="AG5" s="104">
        <v>45107</v>
      </c>
      <c r="AH5" s="105"/>
      <c r="AI5" s="104">
        <v>45199</v>
      </c>
      <c r="AJ5" s="4"/>
      <c r="AK5" s="106" t="s">
        <v>193</v>
      </c>
      <c r="AL5" s="4"/>
      <c r="AM5" s="104" t="s">
        <v>865</v>
      </c>
      <c r="AN5" s="4"/>
      <c r="AO5" s="104" t="s">
        <v>924</v>
      </c>
      <c r="AP5" s="4"/>
      <c r="AQ5" s="104" t="s">
        <v>931</v>
      </c>
      <c r="AR5" s="4"/>
      <c r="AS5" s="106" t="s">
        <v>1230</v>
      </c>
      <c r="AT5" s="4"/>
      <c r="AU5" s="104" t="s">
        <v>1248</v>
      </c>
      <c r="AV5" s="4"/>
      <c r="AW5" s="373" t="s">
        <v>1444</v>
      </c>
      <c r="AX5" s="4"/>
      <c r="AY5" s="373" t="s">
        <v>1455</v>
      </c>
    </row>
    <row r="6" spans="2:58" ht="39.950000000000003" customHeight="1">
      <c r="D6" s="99" t="s">
        <v>93</v>
      </c>
      <c r="G6" s="107" t="s">
        <v>144</v>
      </c>
      <c r="I6" s="107" t="s">
        <v>145</v>
      </c>
      <c r="K6" s="107" t="s">
        <v>146</v>
      </c>
      <c r="M6" s="107" t="s">
        <v>147</v>
      </c>
      <c r="O6" s="107" t="s">
        <v>148</v>
      </c>
      <c r="Q6" s="107" t="s">
        <v>150</v>
      </c>
      <c r="S6" s="107" t="s">
        <v>153</v>
      </c>
      <c r="U6" s="107" t="s">
        <v>158</v>
      </c>
      <c r="W6" s="107" t="s">
        <v>160</v>
      </c>
      <c r="Y6" s="107" t="s">
        <v>168</v>
      </c>
      <c r="AA6" s="107" t="s">
        <v>171</v>
      </c>
      <c r="AC6" s="107" t="s">
        <v>174</v>
      </c>
      <c r="AE6" s="107" t="s">
        <v>178</v>
      </c>
      <c r="AG6" s="107" t="s">
        <v>179</v>
      </c>
      <c r="AI6" s="107" t="s">
        <v>180</v>
      </c>
      <c r="AK6" s="107" t="s">
        <v>245</v>
      </c>
      <c r="AM6" s="107" t="s">
        <v>863</v>
      </c>
      <c r="AO6" s="107" t="s">
        <v>925</v>
      </c>
      <c r="AQ6" s="107" t="s">
        <v>932</v>
      </c>
      <c r="AS6" s="107" t="s">
        <v>1217</v>
      </c>
      <c r="AU6" s="107" t="s">
        <v>1249</v>
      </c>
      <c r="AW6" s="107" t="s">
        <v>1382</v>
      </c>
      <c r="AY6" s="107" t="s">
        <v>1454</v>
      </c>
    </row>
    <row r="7" spans="2:58">
      <c r="D7" s="109" t="s">
        <v>40</v>
      </c>
      <c r="G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  <c r="U7" s="107"/>
      <c r="V7" s="107"/>
      <c r="W7" s="107"/>
      <c r="X7" s="107"/>
      <c r="Y7" s="107"/>
      <c r="Z7" s="107"/>
      <c r="AA7" s="107"/>
      <c r="AB7" s="107"/>
      <c r="AC7" s="107"/>
      <c r="AD7" s="107"/>
      <c r="AE7" s="107"/>
      <c r="AF7" s="107"/>
      <c r="AG7" s="107"/>
      <c r="AH7" s="107"/>
      <c r="AI7" s="107"/>
      <c r="AJ7" s="107"/>
      <c r="AK7" s="107"/>
      <c r="AL7" s="107"/>
      <c r="AM7" s="107"/>
      <c r="AN7" s="107"/>
      <c r="AO7" s="107"/>
      <c r="AP7" s="107"/>
      <c r="AQ7" s="107"/>
      <c r="AR7" s="107"/>
      <c r="AS7" s="107"/>
      <c r="AT7" s="107"/>
      <c r="AU7" s="107"/>
      <c r="AV7" s="107"/>
      <c r="AW7" s="107"/>
      <c r="AX7" s="107"/>
      <c r="AY7" s="107"/>
      <c r="AZ7" s="369"/>
      <c r="BA7" s="113">
        <v>2020</v>
      </c>
      <c r="BB7" s="113">
        <v>2021</v>
      </c>
      <c r="BC7" s="113">
        <v>2022</v>
      </c>
      <c r="BD7" s="113">
        <v>2023</v>
      </c>
      <c r="BE7" s="113">
        <v>2024</v>
      </c>
      <c r="BF7" s="113" t="s">
        <v>1454</v>
      </c>
    </row>
    <row r="8" spans="2:58">
      <c r="D8" s="3" t="s">
        <v>41</v>
      </c>
      <c r="G8" s="360">
        <v>208941</v>
      </c>
      <c r="I8" s="360">
        <v>211995</v>
      </c>
      <c r="J8" s="360"/>
      <c r="K8" s="360">
        <v>215953</v>
      </c>
      <c r="L8" s="360"/>
      <c r="M8" s="360">
        <v>218851</v>
      </c>
      <c r="N8" s="360"/>
      <c r="O8" s="360">
        <v>221477</v>
      </c>
      <c r="P8" s="360"/>
      <c r="Q8" s="360">
        <v>223618</v>
      </c>
      <c r="R8" s="360"/>
      <c r="S8" s="360">
        <v>224051</v>
      </c>
      <c r="T8" s="360"/>
      <c r="U8" s="360">
        <v>226332</v>
      </c>
      <c r="V8" s="360"/>
      <c r="W8" s="360">
        <v>227341</v>
      </c>
      <c r="X8" s="360"/>
      <c r="Y8" s="360">
        <v>231007</v>
      </c>
      <c r="Z8" s="360"/>
      <c r="AA8" s="360">
        <v>230869</v>
      </c>
      <c r="AB8" s="360"/>
      <c r="AC8" s="360">
        <v>224685</v>
      </c>
      <c r="AD8" s="360"/>
      <c r="AE8" s="360">
        <v>223249</v>
      </c>
      <c r="AF8" s="360"/>
      <c r="AG8" s="360">
        <v>229702</v>
      </c>
      <c r="AH8" s="360"/>
      <c r="AI8" s="360">
        <v>235217</v>
      </c>
      <c r="AJ8" s="360"/>
      <c r="AK8" s="360">
        <v>235619</v>
      </c>
      <c r="AL8" s="360"/>
      <c r="AM8" s="360">
        <v>236967</v>
      </c>
      <c r="AN8" s="360"/>
      <c r="AO8" s="360">
        <v>239893</v>
      </c>
      <c r="AP8" s="360"/>
      <c r="AQ8" s="360">
        <v>239727</v>
      </c>
      <c r="AR8" s="360"/>
      <c r="AS8" s="360">
        <v>241916</v>
      </c>
      <c r="AT8" s="360"/>
      <c r="AU8" s="360">
        <v>242393</v>
      </c>
      <c r="AV8" s="360"/>
      <c r="AW8" s="360">
        <v>247412</v>
      </c>
      <c r="AX8" s="360"/>
      <c r="AY8" s="360">
        <v>250349</v>
      </c>
      <c r="AZ8" s="115"/>
      <c r="BA8" s="115">
        <f>M8</f>
        <v>218851</v>
      </c>
      <c r="BB8" s="115">
        <f>U8</f>
        <v>226332</v>
      </c>
      <c r="BC8" s="115">
        <f>AC8</f>
        <v>224685</v>
      </c>
      <c r="BD8" s="115">
        <f>AK8</f>
        <v>235619</v>
      </c>
      <c r="BE8" s="115">
        <f>AS8</f>
        <v>241916</v>
      </c>
      <c r="BF8" s="115">
        <f>AY8</f>
        <v>250349</v>
      </c>
    </row>
    <row r="9" spans="2:58">
      <c r="D9" s="3" t="s">
        <v>42</v>
      </c>
      <c r="G9" s="360">
        <v>208941</v>
      </c>
      <c r="I9" s="360">
        <v>211995</v>
      </c>
      <c r="K9" s="360">
        <v>215953</v>
      </c>
      <c r="M9" s="360">
        <v>218851</v>
      </c>
      <c r="O9" s="360">
        <v>221477</v>
      </c>
      <c r="Q9" s="360">
        <v>223618</v>
      </c>
      <c r="S9" s="360">
        <v>224051</v>
      </c>
      <c r="T9" s="360"/>
      <c r="U9" s="360">
        <v>226332</v>
      </c>
      <c r="W9" s="360">
        <v>227341</v>
      </c>
      <c r="Y9" s="360">
        <v>231007</v>
      </c>
      <c r="AA9" s="360">
        <v>230869</v>
      </c>
      <c r="AC9" s="360">
        <v>224685</v>
      </c>
      <c r="AE9" s="360">
        <v>223249</v>
      </c>
      <c r="AG9" s="360">
        <v>229702</v>
      </c>
      <c r="AI9" s="360">
        <v>235217</v>
      </c>
      <c r="AK9" s="360">
        <v>235619</v>
      </c>
      <c r="AM9" s="360">
        <v>236967</v>
      </c>
      <c r="AO9" s="360">
        <v>239893</v>
      </c>
      <c r="AQ9" s="360">
        <v>239727</v>
      </c>
      <c r="AS9" s="360">
        <v>241916</v>
      </c>
      <c r="AU9" s="360">
        <v>242393</v>
      </c>
      <c r="AW9" s="360">
        <v>247412</v>
      </c>
      <c r="AY9" s="360">
        <v>250349</v>
      </c>
      <c r="AZ9" s="115"/>
      <c r="BA9" s="115">
        <f>M9</f>
        <v>218851</v>
      </c>
      <c r="BB9" s="115">
        <f>U9</f>
        <v>226332</v>
      </c>
      <c r="BC9" s="115">
        <f>AC9</f>
        <v>224685</v>
      </c>
      <c r="BD9" s="115">
        <f>AK9</f>
        <v>235619</v>
      </c>
      <c r="BE9" s="115">
        <f>AS9</f>
        <v>241916</v>
      </c>
      <c r="BF9" s="115">
        <f>AY9</f>
        <v>250349</v>
      </c>
    </row>
    <row r="10" spans="2:58">
      <c r="D10" s="269" t="s">
        <v>1</v>
      </c>
      <c r="G10" s="118">
        <f>SUM(G8:G9)</f>
        <v>417882</v>
      </c>
      <c r="I10" s="118">
        <f>SUM(I8:I9)</f>
        <v>423990</v>
      </c>
      <c r="K10" s="118">
        <f>SUM(K8:K9)</f>
        <v>431906</v>
      </c>
      <c r="M10" s="118">
        <f>SUM(M8:M9)</f>
        <v>437702</v>
      </c>
      <c r="O10" s="118">
        <f>SUM(O8:O9)</f>
        <v>442954</v>
      </c>
      <c r="Q10" s="118">
        <f>SUM(Q8:Q9)</f>
        <v>447236</v>
      </c>
      <c r="S10" s="118">
        <f>SUM(S8:S9)</f>
        <v>448102</v>
      </c>
      <c r="U10" s="118">
        <f>SUM(U8:U9)</f>
        <v>452664</v>
      </c>
      <c r="W10" s="118">
        <f>SUM(W8:W9)</f>
        <v>454682</v>
      </c>
      <c r="Y10" s="118">
        <f>SUM(Y8:Y9)</f>
        <v>462014</v>
      </c>
      <c r="AA10" s="118">
        <f>SUM(AA8:AA9)</f>
        <v>461738</v>
      </c>
      <c r="AC10" s="118">
        <f>SUM(AC8:AC9)</f>
        <v>449370</v>
      </c>
      <c r="AE10" s="118">
        <f>SUM(AE8:AE9)</f>
        <v>446498</v>
      </c>
      <c r="AG10" s="118">
        <f>SUM(AG8:AG9)</f>
        <v>459404</v>
      </c>
      <c r="AI10" s="118">
        <f>SUM(AI8:AI9)</f>
        <v>470434</v>
      </c>
      <c r="AK10" s="118">
        <f>SUM(AK8:AK9)</f>
        <v>471238</v>
      </c>
      <c r="AM10" s="118">
        <f>SUM(AM8:AM9)</f>
        <v>473934</v>
      </c>
      <c r="AO10" s="118">
        <f>SUM(AO8:AO9)</f>
        <v>479786</v>
      </c>
      <c r="AQ10" s="118">
        <f>SUM(AQ8:AQ9)</f>
        <v>479454</v>
      </c>
      <c r="AS10" s="118">
        <f>SUM(AS8:AS9)</f>
        <v>483832</v>
      </c>
      <c r="AU10" s="118">
        <f>SUM(AU8:AU9)</f>
        <v>484786</v>
      </c>
      <c r="AW10" s="118">
        <f>SUM(AW8:AW9)</f>
        <v>494824</v>
      </c>
      <c r="AY10" s="118">
        <f>SUM(AY8:AY9)</f>
        <v>500698</v>
      </c>
      <c r="AZ10" s="370"/>
      <c r="BA10" s="118">
        <f>SUM(BA8:BA9)</f>
        <v>437702</v>
      </c>
      <c r="BB10" s="118">
        <f t="shared" ref="BB10:BE10" si="0">SUM(BB8:BB9)</f>
        <v>452664</v>
      </c>
      <c r="BC10" s="118">
        <f t="shared" si="0"/>
        <v>449370</v>
      </c>
      <c r="BD10" s="118">
        <f t="shared" si="0"/>
        <v>471238</v>
      </c>
      <c r="BE10" s="118">
        <f t="shared" si="0"/>
        <v>483832</v>
      </c>
      <c r="BF10" s="118">
        <f>SUM(BF8:BF9)</f>
        <v>500698</v>
      </c>
    </row>
    <row r="11" spans="2:58">
      <c r="D11" s="3"/>
      <c r="G11" s="28"/>
      <c r="I11" s="28"/>
      <c r="K11" s="28"/>
      <c r="M11" s="28"/>
      <c r="O11" s="28"/>
      <c r="Q11" s="28"/>
      <c r="S11" s="28"/>
      <c r="U11" s="28"/>
      <c r="W11" s="28"/>
      <c r="Y11" s="28"/>
      <c r="AA11" s="28"/>
      <c r="AC11" s="28"/>
      <c r="AE11" s="28"/>
      <c r="AG11" s="28"/>
      <c r="AI11" s="28"/>
      <c r="AK11" s="28"/>
      <c r="AM11" s="28"/>
      <c r="AO11" s="28"/>
      <c r="AQ11" s="28"/>
      <c r="AS11" s="28"/>
      <c r="AU11" s="28"/>
      <c r="AW11" s="28"/>
      <c r="AY11" s="28"/>
      <c r="AZ11" s="28"/>
      <c r="BA11" s="28"/>
      <c r="BB11" s="28"/>
      <c r="BC11" s="28"/>
      <c r="BD11" s="28"/>
      <c r="BE11" s="28"/>
    </row>
    <row r="12" spans="2:58">
      <c r="D12" s="3"/>
      <c r="G12" s="28"/>
      <c r="I12" s="28"/>
      <c r="K12" s="28"/>
      <c r="M12" s="28"/>
      <c r="O12" s="28"/>
      <c r="Q12" s="28"/>
      <c r="S12" s="28"/>
      <c r="U12" s="28"/>
      <c r="W12" s="28"/>
      <c r="Y12" s="28"/>
      <c r="AA12" s="28"/>
      <c r="AC12" s="28"/>
      <c r="AE12" s="28"/>
      <c r="AG12" s="28"/>
      <c r="AI12" s="28"/>
      <c r="AK12" s="28"/>
      <c r="AM12" s="28"/>
      <c r="AO12" s="28"/>
      <c r="AQ12" s="28"/>
      <c r="AS12" s="28"/>
      <c r="AU12" s="28"/>
      <c r="AW12" s="28"/>
      <c r="AY12" s="28"/>
      <c r="AZ12" s="28"/>
      <c r="BA12" s="28"/>
      <c r="BB12" s="28"/>
      <c r="BC12" s="28"/>
      <c r="BD12" s="28"/>
      <c r="BE12" s="28"/>
    </row>
    <row r="13" spans="2:58">
      <c r="D13" s="109" t="s">
        <v>1238</v>
      </c>
      <c r="G13" s="107" t="str">
        <f>G$6</f>
        <v>1Q20</v>
      </c>
      <c r="I13" s="107" t="str">
        <f>I$6</f>
        <v>2Q20</v>
      </c>
      <c r="K13" s="107" t="str">
        <f>K$6</f>
        <v>3Q20</v>
      </c>
      <c r="M13" s="107" t="str">
        <f>M$6</f>
        <v>4Q20</v>
      </c>
      <c r="O13" s="107" t="str">
        <f>O$6</f>
        <v>1Q21</v>
      </c>
      <c r="Q13" s="107" t="str">
        <f>Q$6</f>
        <v>2Q21</v>
      </c>
      <c r="S13" s="107" t="str">
        <f>S$6</f>
        <v>3Q21</v>
      </c>
      <c r="U13" s="107" t="str">
        <f>U$6</f>
        <v>4Q21</v>
      </c>
      <c r="W13" s="107" t="str">
        <f>W$6</f>
        <v>1Q22</v>
      </c>
      <c r="Y13" s="107" t="str">
        <f>Y$6</f>
        <v>2Q22</v>
      </c>
      <c r="AA13" s="107" t="str">
        <f>AA$6</f>
        <v>3Q22</v>
      </c>
      <c r="AC13" s="107" t="str">
        <f>AC$6</f>
        <v>4Q22</v>
      </c>
      <c r="AE13" s="107" t="str">
        <f>AE$6</f>
        <v>1Q23</v>
      </c>
      <c r="AG13" s="107" t="str">
        <f>AG$6</f>
        <v>2Q23</v>
      </c>
      <c r="AI13" s="107" t="str">
        <f>AI$6</f>
        <v>3Q23</v>
      </c>
      <c r="AK13" s="107" t="str">
        <f>AK$6</f>
        <v>4Q23</v>
      </c>
      <c r="AM13" s="107" t="str">
        <f>AM$6</f>
        <v>1Q24</v>
      </c>
      <c r="AO13" s="107" t="str">
        <f>AO$6</f>
        <v>2Q24</v>
      </c>
      <c r="AQ13" s="107" t="str">
        <f>AQ$6</f>
        <v>3Q24</v>
      </c>
      <c r="AS13" s="107" t="str">
        <f>AS$6</f>
        <v>4Q24</v>
      </c>
      <c r="AU13" s="107" t="str">
        <f>AU$6</f>
        <v>1Q25</v>
      </c>
      <c r="AW13" s="107" t="str">
        <f>AW$6</f>
        <v>2Q25</v>
      </c>
      <c r="AY13" s="107" t="str">
        <f>AY$6</f>
        <v>3Q25</v>
      </c>
      <c r="AZ13" s="369"/>
      <c r="BA13" s="113">
        <v>2020</v>
      </c>
      <c r="BB13" s="113">
        <v>2021</v>
      </c>
      <c r="BC13" s="113">
        <v>2022</v>
      </c>
      <c r="BD13" s="113">
        <v>2023</v>
      </c>
      <c r="BE13" s="113">
        <v>2024</v>
      </c>
      <c r="BF13" s="113" t="s">
        <v>1456</v>
      </c>
    </row>
    <row r="14" spans="2:58">
      <c r="D14" s="3" t="s">
        <v>41</v>
      </c>
      <c r="G14" s="360">
        <v>8050</v>
      </c>
      <c r="I14" s="360">
        <v>7173</v>
      </c>
      <c r="J14" s="360"/>
      <c r="K14" s="360">
        <v>7495</v>
      </c>
      <c r="L14" s="360"/>
      <c r="M14" s="360">
        <v>7865</v>
      </c>
      <c r="N14" s="360"/>
      <c r="O14" s="360">
        <v>8305</v>
      </c>
      <c r="P14" s="360"/>
      <c r="Q14" s="360">
        <v>7772</v>
      </c>
      <c r="R14" s="360"/>
      <c r="S14" s="360">
        <v>7800</v>
      </c>
      <c r="T14" s="360"/>
      <c r="U14" s="360">
        <v>8009</v>
      </c>
      <c r="V14" s="360"/>
      <c r="W14" s="360">
        <v>8650</v>
      </c>
      <c r="X14" s="360"/>
      <c r="Y14" s="360">
        <v>8067</v>
      </c>
      <c r="Z14" s="360"/>
      <c r="AA14" s="360">
        <v>8021</v>
      </c>
      <c r="AB14" s="360"/>
      <c r="AC14" s="360">
        <v>8212</v>
      </c>
      <c r="AD14" s="360"/>
      <c r="AE14" s="360">
        <v>8738</v>
      </c>
      <c r="AF14" s="360"/>
      <c r="AG14" s="360">
        <v>7998</v>
      </c>
      <c r="AH14" s="360"/>
      <c r="AI14" s="360">
        <v>8119</v>
      </c>
      <c r="AJ14" s="360"/>
      <c r="AK14" s="360">
        <v>8563.7330000000002</v>
      </c>
      <c r="AL14" s="360"/>
      <c r="AM14" s="360">
        <v>9126.5329999999994</v>
      </c>
      <c r="AN14" s="360"/>
      <c r="AO14" s="360">
        <v>8445.1290000000008</v>
      </c>
      <c r="AP14" s="360"/>
      <c r="AQ14" s="360">
        <v>8457.0730000000003</v>
      </c>
      <c r="AR14" s="360"/>
      <c r="AS14" s="360">
        <v>8677.8310000000001</v>
      </c>
      <c r="AT14" s="360"/>
      <c r="AU14" s="360">
        <v>9472.77</v>
      </c>
      <c r="AV14" s="360"/>
      <c r="AW14" s="360">
        <v>8575.9029999999984</v>
      </c>
      <c r="AX14" s="360"/>
      <c r="AY14" s="360">
        <v>8579.499412000001</v>
      </c>
      <c r="AZ14" s="115"/>
      <c r="BA14" s="115">
        <f>SUM(G14:M14)</f>
        <v>30583</v>
      </c>
      <c r="BB14" s="115">
        <f>SUM(O14:U14)</f>
        <v>31886</v>
      </c>
      <c r="BC14" s="115">
        <f>SUM(W14:AC14)</f>
        <v>32950</v>
      </c>
      <c r="BD14" s="115">
        <f>SUM(AE14:AK14)</f>
        <v>33418.733</v>
      </c>
      <c r="BE14" s="115">
        <f>SUM(AM14:AS14)</f>
        <v>34706.565999999999</v>
      </c>
      <c r="BF14" s="115">
        <f>SUM(AS14:AY14)</f>
        <v>35306.003412000005</v>
      </c>
    </row>
    <row r="15" spans="2:58">
      <c r="D15" s="3" t="s">
        <v>42</v>
      </c>
      <c r="G15" s="118">
        <f>G14</f>
        <v>8050</v>
      </c>
      <c r="I15" s="118">
        <f>I14</f>
        <v>7173</v>
      </c>
      <c r="K15" s="118">
        <f>K14</f>
        <v>7495</v>
      </c>
      <c r="M15" s="118">
        <f>M14</f>
        <v>7865</v>
      </c>
      <c r="O15" s="118">
        <f>O14</f>
        <v>8305</v>
      </c>
      <c r="Q15" s="118">
        <f>Q14</f>
        <v>7772</v>
      </c>
      <c r="S15" s="118">
        <f>S14</f>
        <v>7800</v>
      </c>
      <c r="U15" s="118">
        <f>U14</f>
        <v>8009</v>
      </c>
      <c r="W15" s="118">
        <f>W14</f>
        <v>8650</v>
      </c>
      <c r="Y15" s="118">
        <f>Y14</f>
        <v>8067</v>
      </c>
      <c r="AA15" s="118">
        <f>AA14</f>
        <v>8021</v>
      </c>
      <c r="AC15" s="118">
        <f>AC14</f>
        <v>8212</v>
      </c>
      <c r="AE15" s="118">
        <f>AE14</f>
        <v>8738</v>
      </c>
      <c r="AG15" s="118">
        <f>AG14</f>
        <v>7998</v>
      </c>
      <c r="AI15" s="118">
        <f>AI14</f>
        <v>8119</v>
      </c>
      <c r="AK15" s="118">
        <f>AK14</f>
        <v>8563.7330000000002</v>
      </c>
      <c r="AM15" s="118">
        <f>AM14</f>
        <v>9126.5329999999994</v>
      </c>
      <c r="AO15" s="118">
        <f>AO14</f>
        <v>8445.1290000000008</v>
      </c>
      <c r="AQ15" s="118">
        <f>AQ14</f>
        <v>8457.0730000000003</v>
      </c>
      <c r="AS15" s="118">
        <f>AS14</f>
        <v>8677.8310000000001</v>
      </c>
      <c r="AU15" s="118">
        <f>AU14</f>
        <v>9472.77</v>
      </c>
      <c r="AW15" s="118">
        <f>AW14</f>
        <v>8575.9029999999984</v>
      </c>
      <c r="AY15" s="118">
        <f>AY14</f>
        <v>8579.499412000001</v>
      </c>
      <c r="AZ15" s="370"/>
      <c r="BA15" s="118">
        <f t="shared" ref="BA15:BD15" si="1">BA14</f>
        <v>30583</v>
      </c>
      <c r="BB15" s="118">
        <f t="shared" si="1"/>
        <v>31886</v>
      </c>
      <c r="BC15" s="118">
        <f t="shared" si="1"/>
        <v>32950</v>
      </c>
      <c r="BD15" s="118">
        <f t="shared" si="1"/>
        <v>33418.733</v>
      </c>
      <c r="BE15" s="118">
        <f>BE14</f>
        <v>34706.565999999999</v>
      </c>
      <c r="BF15" s="118">
        <f>BF14</f>
        <v>35306.003412000005</v>
      </c>
    </row>
    <row r="16" spans="2:58">
      <c r="D16" s="116" t="s">
        <v>1</v>
      </c>
      <c r="G16" s="28"/>
      <c r="I16" s="28"/>
      <c r="K16" s="28"/>
      <c r="M16" s="28"/>
      <c r="O16" s="28"/>
      <c r="Q16" s="28"/>
      <c r="S16" s="28"/>
      <c r="U16" s="28"/>
      <c r="W16" s="28"/>
      <c r="Y16" s="28"/>
      <c r="AA16" s="28"/>
      <c r="AC16" s="28"/>
      <c r="AE16" s="28"/>
      <c r="AG16" s="28"/>
      <c r="AI16" s="28"/>
      <c r="AK16" s="28"/>
      <c r="AM16" s="28"/>
      <c r="AO16" s="28"/>
      <c r="AQ16" s="28"/>
      <c r="AS16" s="28"/>
      <c r="AU16" s="28"/>
      <c r="AW16" s="28"/>
      <c r="AY16" s="28"/>
    </row>
    <row r="17" spans="2:51">
      <c r="D17" s="3"/>
      <c r="G17" s="28"/>
      <c r="I17" s="28"/>
      <c r="K17" s="28"/>
      <c r="M17" s="28"/>
      <c r="O17" s="28"/>
      <c r="Q17" s="28"/>
      <c r="S17" s="28"/>
      <c r="U17" s="28"/>
      <c r="W17" s="28"/>
      <c r="Y17" s="28"/>
      <c r="AA17" s="28"/>
      <c r="AC17" s="28"/>
      <c r="AE17" s="28"/>
      <c r="AG17" s="28"/>
      <c r="AI17" s="28"/>
      <c r="AK17" s="28"/>
      <c r="AM17" s="28"/>
      <c r="AO17" s="28"/>
      <c r="AQ17" s="28"/>
      <c r="AS17" s="28"/>
      <c r="AU17" s="28"/>
      <c r="AW17" s="28"/>
      <c r="AY17" s="28"/>
    </row>
    <row r="18" spans="2:51">
      <c r="D18" s="109" t="s">
        <v>59</v>
      </c>
      <c r="G18" s="107" t="str">
        <f>G$6</f>
        <v>1Q20</v>
      </c>
      <c r="I18" s="107" t="str">
        <f>I$6</f>
        <v>2Q20</v>
      </c>
      <c r="K18" s="107" t="str">
        <f>K$6</f>
        <v>3Q20</v>
      </c>
      <c r="M18" s="107" t="str">
        <f>M$6</f>
        <v>4Q20</v>
      </c>
      <c r="O18" s="107" t="str">
        <f>O$6</f>
        <v>1Q21</v>
      </c>
      <c r="Q18" s="107" t="str">
        <f>Q$6</f>
        <v>2Q21</v>
      </c>
      <c r="S18" s="107" t="str">
        <f>S$6</f>
        <v>3Q21</v>
      </c>
      <c r="U18" s="107" t="str">
        <f>U$6</f>
        <v>4Q21</v>
      </c>
      <c r="W18" s="107" t="str">
        <f>W$6</f>
        <v>1Q22</v>
      </c>
      <c r="Y18" s="107" t="str">
        <f>Y$6</f>
        <v>2Q22</v>
      </c>
      <c r="AA18" s="107" t="str">
        <f>AA$6</f>
        <v>3Q22</v>
      </c>
      <c r="AC18" s="107" t="str">
        <f>AC$6</f>
        <v>4Q22</v>
      </c>
      <c r="AE18" s="107" t="str">
        <f>AE$6</f>
        <v>1Q23</v>
      </c>
      <c r="AG18" s="107" t="str">
        <f>AG$6</f>
        <v>2Q23</v>
      </c>
      <c r="AI18" s="107" t="str">
        <f>AI$6</f>
        <v>3Q23</v>
      </c>
      <c r="AK18" s="107" t="str">
        <f>AK$6</f>
        <v>4Q23</v>
      </c>
      <c r="AM18" s="107" t="str">
        <f>AM$6</f>
        <v>1Q24</v>
      </c>
      <c r="AO18" s="107" t="str">
        <f>AO$6</f>
        <v>2Q24</v>
      </c>
      <c r="AQ18" s="107" t="str">
        <f>AQ$6</f>
        <v>3Q24</v>
      </c>
      <c r="AS18" s="107" t="str">
        <f>AS$6</f>
        <v>4Q24</v>
      </c>
      <c r="AU18" s="107" t="str">
        <f>AU$6</f>
        <v>1Q25</v>
      </c>
      <c r="AW18" s="107" t="str">
        <f>AW$6</f>
        <v>2Q25</v>
      </c>
      <c r="AY18" s="107" t="str">
        <f>AY$6</f>
        <v>3Q25</v>
      </c>
    </row>
    <row r="19" spans="2:51">
      <c r="D19" s="116" t="s">
        <v>3</v>
      </c>
      <c r="G19" s="361">
        <v>0.27300000000000002</v>
      </c>
      <c r="I19" s="361">
        <v>0.312</v>
      </c>
      <c r="K19" s="361">
        <v>0.30499999999999999</v>
      </c>
      <c r="M19" s="361">
        <v>0.29299999999999998</v>
      </c>
      <c r="O19" s="361">
        <v>0.29899999999999999</v>
      </c>
      <c r="Q19" s="361">
        <v>0.30199999999999999</v>
      </c>
      <c r="S19" s="361">
        <v>0.30399999999999999</v>
      </c>
      <c r="U19" s="361">
        <v>0.30299999999999999</v>
      </c>
      <c r="W19" s="361">
        <v>0.29899999999999999</v>
      </c>
      <c r="Y19" s="361">
        <v>0.28999999999999998</v>
      </c>
      <c r="AA19" s="361">
        <v>0.28699999999999998</v>
      </c>
      <c r="AC19" s="361">
        <v>0.29399999999999998</v>
      </c>
      <c r="AE19" s="361">
        <v>0.29699999999999999</v>
      </c>
      <c r="AG19" s="361">
        <v>0.30199999999999999</v>
      </c>
      <c r="AI19" s="361">
        <v>0.307</v>
      </c>
      <c r="AK19" s="361">
        <v>0.28299999999999997</v>
      </c>
      <c r="AM19" s="361">
        <v>0.2801119343619522</v>
      </c>
      <c r="AO19" s="361">
        <v>0.28087899631204022</v>
      </c>
      <c r="AQ19" s="361">
        <v>0.27415464149726282</v>
      </c>
      <c r="AS19" s="361">
        <v>0.2742395507589554</v>
      </c>
      <c r="AU19" s="361">
        <v>0.27403134694892128</v>
      </c>
      <c r="AW19" s="361">
        <v>0.27705460288335532</v>
      </c>
      <c r="AY19" s="361">
        <v>0.27298970592962496</v>
      </c>
    </row>
    <row r="20" spans="2:51">
      <c r="G20" s="28"/>
      <c r="I20" s="28"/>
      <c r="K20" s="28"/>
      <c r="M20" s="28"/>
      <c r="O20" s="28"/>
      <c r="Q20" s="28"/>
      <c r="S20" s="28"/>
      <c r="U20" s="28"/>
      <c r="W20" s="28"/>
      <c r="Y20" s="28"/>
      <c r="AA20" s="28"/>
      <c r="AC20" s="28"/>
      <c r="AE20" s="28"/>
      <c r="AG20" s="28"/>
      <c r="AI20" s="28"/>
      <c r="AK20" s="28"/>
      <c r="AM20" s="28"/>
      <c r="AO20" s="28"/>
      <c r="AQ20" s="28"/>
      <c r="AS20" s="28"/>
      <c r="AU20" s="28"/>
      <c r="AW20" s="28"/>
      <c r="AY20" s="28"/>
    </row>
    <row r="21" spans="2:51">
      <c r="D21" s="109" t="s">
        <v>194</v>
      </c>
      <c r="G21" s="107" t="str">
        <f>G$6</f>
        <v>1Q20</v>
      </c>
      <c r="I21" s="107" t="str">
        <f>I$6</f>
        <v>2Q20</v>
      </c>
      <c r="K21" s="107" t="str">
        <f>K$6</f>
        <v>3Q20</v>
      </c>
      <c r="M21" s="107" t="str">
        <f>M$6</f>
        <v>4Q20</v>
      </c>
      <c r="O21" s="107" t="str">
        <f>O$6</f>
        <v>1Q21</v>
      </c>
      <c r="Q21" s="107" t="str">
        <f>Q$6</f>
        <v>2Q21</v>
      </c>
      <c r="S21" s="107" t="str">
        <f>S$6</f>
        <v>3Q21</v>
      </c>
      <c r="U21" s="107" t="str">
        <f>U$6</f>
        <v>4Q21</v>
      </c>
      <c r="W21" s="107" t="str">
        <f>W$6</f>
        <v>1Q22</v>
      </c>
      <c r="Y21" s="107" t="str">
        <f>Y$6</f>
        <v>2Q22</v>
      </c>
      <c r="AA21" s="107" t="str">
        <f>AA$6</f>
        <v>3Q22</v>
      </c>
      <c r="AC21" s="107" t="str">
        <f>AC$6</f>
        <v>4Q22</v>
      </c>
      <c r="AE21" s="107" t="str">
        <f>AE$6</f>
        <v>1Q23</v>
      </c>
      <c r="AG21" s="107" t="str">
        <f>AG$6</f>
        <v>2Q23</v>
      </c>
      <c r="AI21" s="107" t="str">
        <f>AI$6</f>
        <v>3Q23</v>
      </c>
      <c r="AK21" s="107" t="str">
        <f>AK$6</f>
        <v>4Q23</v>
      </c>
      <c r="AM21" s="107" t="str">
        <f>AM$6</f>
        <v>1Q24</v>
      </c>
      <c r="AO21" s="107" t="str">
        <f>AO$6</f>
        <v>2Q24</v>
      </c>
      <c r="AQ21" s="107" t="str">
        <f>AQ$6</f>
        <v>3Q24</v>
      </c>
      <c r="AS21" s="107" t="str">
        <f>AS$6</f>
        <v>4Q24</v>
      </c>
      <c r="AU21" s="107" t="str">
        <f>AU$6</f>
        <v>1Q25</v>
      </c>
      <c r="AW21" s="107" t="str">
        <f>AW$6</f>
        <v>2Q25</v>
      </c>
      <c r="AY21" s="107" t="str">
        <f>AY$6</f>
        <v>3Q25</v>
      </c>
    </row>
    <row r="22" spans="2:51">
      <c r="D22" s="116" t="s">
        <v>3</v>
      </c>
      <c r="G22" s="361">
        <v>1.7999999999999999E-2</v>
      </c>
      <c r="I22" s="361">
        <v>0.02</v>
      </c>
      <c r="K22" s="361">
        <v>2.5999999999999999E-2</v>
      </c>
      <c r="M22" s="361">
        <v>1.4999999999999999E-2</v>
      </c>
      <c r="O22" s="361">
        <v>1.0999999999999999E-2</v>
      </c>
      <c r="Q22" s="361">
        <v>1.0999999999999999E-2</v>
      </c>
      <c r="S22" s="361">
        <v>6.0000000000000001E-3</v>
      </c>
      <c r="U22" s="361">
        <v>3.0000000000000001E-3</v>
      </c>
      <c r="W22" s="361">
        <v>4.0000000000000001E-3</v>
      </c>
      <c r="Y22" s="361">
        <v>5.0000000000000001E-3</v>
      </c>
      <c r="AA22" s="361">
        <v>1.2E-2</v>
      </c>
      <c r="AC22" s="361">
        <v>1.7999999999999999E-2</v>
      </c>
      <c r="AE22" s="361">
        <v>1.9E-2</v>
      </c>
      <c r="AG22" s="361">
        <v>0.02</v>
      </c>
      <c r="AI22" s="361">
        <v>1.4E-2</v>
      </c>
      <c r="AK22" s="361">
        <v>1.6E-2</v>
      </c>
      <c r="AM22" s="361">
        <v>1.3804423322289429E-2</v>
      </c>
      <c r="AO22" s="361">
        <v>1.5382734528464915E-2</v>
      </c>
      <c r="AQ22" s="361">
        <v>1.5334143853141633E-2</v>
      </c>
      <c r="AS22" s="361">
        <v>8.8272076019180242E-3</v>
      </c>
      <c r="AU22" s="361">
        <v>9.7889313410223951E-3</v>
      </c>
      <c r="AW22" s="361">
        <v>8.569863000384358E-3</v>
      </c>
      <c r="AY22" s="361">
        <v>1.2972192220742704E-2</v>
      </c>
    </row>
    <row r="23" spans="2:51">
      <c r="G23" s="28"/>
      <c r="I23" s="28"/>
      <c r="K23" s="28"/>
      <c r="M23" s="28"/>
      <c r="O23" s="28"/>
      <c r="Q23" s="28"/>
      <c r="S23" s="28"/>
      <c r="U23" s="28"/>
      <c r="W23" s="28"/>
      <c r="Y23" s="28"/>
      <c r="AA23" s="28"/>
      <c r="AC23" s="28"/>
      <c r="AE23" s="28"/>
      <c r="AG23" s="28"/>
      <c r="AI23" s="28"/>
      <c r="AK23" s="28"/>
      <c r="AM23" s="28"/>
      <c r="AO23" s="28"/>
      <c r="AQ23" s="28"/>
      <c r="AS23" s="28"/>
      <c r="AU23" s="28"/>
      <c r="AW23" s="28"/>
      <c r="AY23" s="28"/>
    </row>
    <row r="24" spans="2:51" ht="38.450000000000003" customHeight="1">
      <c r="D24" s="99" t="s">
        <v>195</v>
      </c>
    </row>
    <row r="25" spans="2:51">
      <c r="B25" s="120" t="s">
        <v>23</v>
      </c>
      <c r="D25" s="121" t="s">
        <v>23</v>
      </c>
      <c r="E25" s="122"/>
      <c r="F25" s="124"/>
      <c r="G25" s="123">
        <f>G26+G27</f>
        <v>126046</v>
      </c>
      <c r="H25" s="124"/>
      <c r="I25" s="123">
        <f>I26+I27</f>
        <v>221251</v>
      </c>
      <c r="J25" s="124"/>
      <c r="K25" s="123">
        <f>K26+K27</f>
        <v>321714</v>
      </c>
      <c r="L25" s="124"/>
      <c r="M25" s="123">
        <f>M26+M27</f>
        <v>431456</v>
      </c>
      <c r="N25" s="124"/>
      <c r="O25" s="123">
        <f>O26+O27</f>
        <v>133489</v>
      </c>
      <c r="P25" s="124"/>
      <c r="Q25" s="123">
        <f>Q26+Q27</f>
        <v>246987</v>
      </c>
      <c r="R25" s="124"/>
      <c r="S25" s="123">
        <f>S26+S27</f>
        <v>371004</v>
      </c>
      <c r="T25" s="124"/>
      <c r="U25" s="123">
        <f>U26+U27</f>
        <v>505345</v>
      </c>
      <c r="V25" s="124"/>
      <c r="W25" s="123">
        <f>W26+W27</f>
        <v>156316</v>
      </c>
      <c r="X25" s="124"/>
      <c r="Y25" s="123">
        <f>Y26+Y27</f>
        <v>301958</v>
      </c>
      <c r="Z25" s="124"/>
      <c r="AA25" s="123">
        <f>AA26+AA27</f>
        <v>453259</v>
      </c>
      <c r="AB25" s="124"/>
      <c r="AC25" s="123">
        <f>AC26+AC27</f>
        <v>619328</v>
      </c>
      <c r="AD25" s="124"/>
      <c r="AE25" s="123">
        <f>AE26+AE27</f>
        <v>179555</v>
      </c>
      <c r="AF25" s="124"/>
      <c r="AG25" s="123">
        <f>AG26+AG27</f>
        <v>335506</v>
      </c>
      <c r="AH25" s="124"/>
      <c r="AI25" s="123">
        <f>AI26+AI27</f>
        <v>510114</v>
      </c>
      <c r="AJ25" s="124"/>
      <c r="AK25" s="123">
        <f>AK26+AK27</f>
        <v>700704</v>
      </c>
      <c r="AL25" s="124"/>
      <c r="AM25" s="123">
        <f>AM26+AM27</f>
        <v>202877</v>
      </c>
      <c r="AN25" s="124"/>
      <c r="AO25" s="123">
        <f>AO26+AO27</f>
        <v>393544</v>
      </c>
      <c r="AP25" s="124"/>
      <c r="AQ25" s="123">
        <f>AQ26+AQ27</f>
        <v>586646</v>
      </c>
      <c r="AR25" s="124"/>
      <c r="AS25" s="123">
        <f>AS26+AS27</f>
        <v>801177</v>
      </c>
      <c r="AT25" s="124"/>
      <c r="AU25" s="123">
        <f>AU26+AU27</f>
        <v>233794</v>
      </c>
      <c r="AV25" s="124"/>
      <c r="AW25" s="123">
        <f>AW26+AW27</f>
        <v>441467.62482999993</v>
      </c>
      <c r="AX25" s="124"/>
      <c r="AY25" s="123">
        <f>AY26+AY27</f>
        <v>674577</v>
      </c>
    </row>
    <row r="26" spans="2:51">
      <c r="B26" s="125" t="s">
        <v>24</v>
      </c>
      <c r="D26" s="125" t="s">
        <v>24</v>
      </c>
      <c r="E26" s="122"/>
      <c r="F26" s="124"/>
      <c r="G26" s="126">
        <v>108864</v>
      </c>
      <c r="H26" s="124"/>
      <c r="I26" s="126">
        <v>196741</v>
      </c>
      <c r="J26" s="124"/>
      <c r="K26" s="126">
        <v>288902</v>
      </c>
      <c r="L26" s="124"/>
      <c r="M26" s="126">
        <v>389097.65</v>
      </c>
      <c r="N26" s="124"/>
      <c r="O26" s="126">
        <v>123795</v>
      </c>
      <c r="P26" s="124"/>
      <c r="Q26" s="126">
        <v>230262</v>
      </c>
      <c r="R26" s="124"/>
      <c r="S26" s="126">
        <v>342233</v>
      </c>
      <c r="T26" s="124"/>
      <c r="U26" s="126">
        <v>462125</v>
      </c>
      <c r="V26" s="124"/>
      <c r="W26" s="126">
        <v>144769</v>
      </c>
      <c r="X26" s="124"/>
      <c r="Y26" s="126">
        <v>270356</v>
      </c>
      <c r="Z26" s="124"/>
      <c r="AA26" s="126">
        <v>396697</v>
      </c>
      <c r="AB26" s="124"/>
      <c r="AC26" s="126">
        <v>533773</v>
      </c>
      <c r="AD26" s="124"/>
      <c r="AE26" s="126">
        <v>164055</v>
      </c>
      <c r="AF26" s="124"/>
      <c r="AG26" s="126">
        <v>300705</v>
      </c>
      <c r="AH26" s="124"/>
      <c r="AI26" s="126">
        <v>443414</v>
      </c>
      <c r="AJ26" s="124"/>
      <c r="AK26" s="126">
        <v>599388</v>
      </c>
      <c r="AL26" s="124"/>
      <c r="AM26" s="126">
        <v>172216</v>
      </c>
      <c r="AN26" s="124"/>
      <c r="AO26" s="126">
        <v>324048</v>
      </c>
      <c r="AP26" s="124"/>
      <c r="AQ26" s="126">
        <v>475140</v>
      </c>
      <c r="AR26" s="124"/>
      <c r="AS26" s="126">
        <v>639047</v>
      </c>
      <c r="AT26" s="124"/>
      <c r="AU26" s="126">
        <v>207400</v>
      </c>
      <c r="AV26" s="124"/>
      <c r="AW26" s="126">
        <v>378805.62881999993</v>
      </c>
      <c r="AX26" s="124"/>
      <c r="AY26" s="126">
        <v>555477</v>
      </c>
    </row>
    <row r="27" spans="2:51">
      <c r="B27" s="127" t="s">
        <v>25</v>
      </c>
      <c r="D27" s="127" t="s">
        <v>25</v>
      </c>
      <c r="E27" s="122"/>
      <c r="F27" s="124"/>
      <c r="G27" s="126">
        <v>17182</v>
      </c>
      <c r="H27" s="124"/>
      <c r="I27" s="126">
        <v>24510</v>
      </c>
      <c r="J27" s="124"/>
      <c r="K27" s="126">
        <v>32812</v>
      </c>
      <c r="L27" s="124"/>
      <c r="M27" s="126">
        <v>42358.35</v>
      </c>
      <c r="N27" s="124"/>
      <c r="O27" s="126">
        <v>9694</v>
      </c>
      <c r="P27" s="124"/>
      <c r="Q27" s="126">
        <v>16725</v>
      </c>
      <c r="R27" s="124"/>
      <c r="S27" s="126">
        <v>28771</v>
      </c>
      <c r="T27" s="124"/>
      <c r="U27" s="126">
        <v>43220</v>
      </c>
      <c r="V27" s="124"/>
      <c r="W27" s="126">
        <v>11547</v>
      </c>
      <c r="X27" s="124"/>
      <c r="Y27" s="126">
        <v>31602</v>
      </c>
      <c r="Z27" s="124"/>
      <c r="AA27" s="126">
        <v>56562</v>
      </c>
      <c r="AB27" s="124"/>
      <c r="AC27" s="126">
        <v>85555</v>
      </c>
      <c r="AD27" s="124"/>
      <c r="AE27" s="126">
        <v>15500</v>
      </c>
      <c r="AF27" s="124"/>
      <c r="AG27" s="126">
        <v>34801</v>
      </c>
      <c r="AH27" s="124"/>
      <c r="AI27" s="126">
        <v>66700</v>
      </c>
      <c r="AJ27" s="124"/>
      <c r="AK27" s="126">
        <v>101316</v>
      </c>
      <c r="AL27" s="124"/>
      <c r="AM27" s="126">
        <v>30661</v>
      </c>
      <c r="AN27" s="124"/>
      <c r="AO27" s="126">
        <v>69496</v>
      </c>
      <c r="AP27" s="124"/>
      <c r="AQ27" s="126">
        <v>111506</v>
      </c>
      <c r="AR27" s="124"/>
      <c r="AS27" s="126">
        <v>162130</v>
      </c>
      <c r="AT27" s="124"/>
      <c r="AU27" s="126">
        <v>26394</v>
      </c>
      <c r="AV27" s="124"/>
      <c r="AW27" s="126">
        <v>62661.996009999995</v>
      </c>
      <c r="AX27" s="124"/>
      <c r="AY27" s="126">
        <v>119100</v>
      </c>
    </row>
    <row r="28" spans="2:51">
      <c r="B28" s="128" t="s">
        <v>26</v>
      </c>
      <c r="D28" s="128" t="s">
        <v>26</v>
      </c>
      <c r="E28" s="122"/>
      <c r="F28" s="124"/>
      <c r="G28" s="126">
        <v>-11940</v>
      </c>
      <c r="H28" s="124"/>
      <c r="I28" s="126">
        <v>-22675</v>
      </c>
      <c r="J28" s="124"/>
      <c r="K28" s="126">
        <v>-33718</v>
      </c>
      <c r="L28" s="124"/>
      <c r="M28" s="126">
        <v>-42565</v>
      </c>
      <c r="N28" s="124"/>
      <c r="O28" s="126">
        <v>-13695</v>
      </c>
      <c r="P28" s="124"/>
      <c r="Q28" s="126">
        <v>-24984</v>
      </c>
      <c r="R28" s="124"/>
      <c r="S28" s="126">
        <v>-37523</v>
      </c>
      <c r="T28" s="124"/>
      <c r="U28" s="126">
        <v>-51764</v>
      </c>
      <c r="V28" s="124"/>
      <c r="W28" s="126">
        <v>-16932</v>
      </c>
      <c r="X28" s="124"/>
      <c r="Y28" s="126">
        <v>-31342</v>
      </c>
      <c r="Z28" s="124"/>
      <c r="AA28" s="126">
        <v>-46376</v>
      </c>
      <c r="AB28" s="124"/>
      <c r="AC28" s="126">
        <v>-63263</v>
      </c>
      <c r="AD28" s="124"/>
      <c r="AE28" s="126">
        <v>-19129</v>
      </c>
      <c r="AF28" s="124"/>
      <c r="AG28" s="126">
        <v>-34649</v>
      </c>
      <c r="AH28" s="124"/>
      <c r="AI28" s="126">
        <v>-51297</v>
      </c>
      <c r="AJ28" s="124"/>
      <c r="AK28" s="126">
        <v>-69796</v>
      </c>
      <c r="AL28" s="124"/>
      <c r="AM28" s="126">
        <v>-20014</v>
      </c>
      <c r="AN28" s="124"/>
      <c r="AO28" s="126">
        <v>-38284</v>
      </c>
      <c r="AP28" s="124"/>
      <c r="AQ28" s="126">
        <v>-55775</v>
      </c>
      <c r="AR28" s="124"/>
      <c r="AS28" s="126">
        <v>-74636</v>
      </c>
      <c r="AT28" s="124"/>
      <c r="AU28" s="126">
        <v>-22856</v>
      </c>
      <c r="AV28" s="124"/>
      <c r="AW28" s="126">
        <v>-42735.612039999993</v>
      </c>
      <c r="AX28" s="124"/>
      <c r="AY28" s="126">
        <v>-63142</v>
      </c>
    </row>
    <row r="29" spans="2:51">
      <c r="B29" s="129" t="s">
        <v>27</v>
      </c>
      <c r="D29" s="130" t="s">
        <v>27</v>
      </c>
      <c r="E29" s="122"/>
      <c r="F29" s="124"/>
      <c r="G29" s="131">
        <f>G25+G28</f>
        <v>114106</v>
      </c>
      <c r="H29" s="124"/>
      <c r="I29" s="131">
        <f>I25+I28</f>
        <v>198576</v>
      </c>
      <c r="J29" s="124"/>
      <c r="K29" s="131">
        <f>K25+K28</f>
        <v>287996</v>
      </c>
      <c r="L29" s="124"/>
      <c r="M29" s="131">
        <f>M25+M28</f>
        <v>388891</v>
      </c>
      <c r="N29" s="124"/>
      <c r="O29" s="131">
        <f>O25+O28</f>
        <v>119794</v>
      </c>
      <c r="P29" s="124"/>
      <c r="Q29" s="131">
        <f>Q25+Q28</f>
        <v>222003</v>
      </c>
      <c r="R29" s="124"/>
      <c r="S29" s="131">
        <f>S25+S28</f>
        <v>333481</v>
      </c>
      <c r="T29" s="124"/>
      <c r="U29" s="131">
        <f>U25+U28</f>
        <v>453581</v>
      </c>
      <c r="V29" s="124"/>
      <c r="W29" s="131">
        <f>W25+W28</f>
        <v>139384</v>
      </c>
      <c r="X29" s="124"/>
      <c r="Y29" s="131">
        <f>Y25+Y28</f>
        <v>270616</v>
      </c>
      <c r="Z29" s="124"/>
      <c r="AA29" s="131">
        <f>AA25+AA28</f>
        <v>406883</v>
      </c>
      <c r="AB29" s="124"/>
      <c r="AC29" s="131">
        <f>AC25+AC28</f>
        <v>556065</v>
      </c>
      <c r="AD29" s="124"/>
      <c r="AE29" s="131">
        <f>AE25+AE28</f>
        <v>160426</v>
      </c>
      <c r="AF29" s="124"/>
      <c r="AG29" s="131">
        <f>AG25+AG28</f>
        <v>300857</v>
      </c>
      <c r="AH29" s="124"/>
      <c r="AI29" s="131">
        <f>AI25+AI28</f>
        <v>458817</v>
      </c>
      <c r="AJ29" s="124"/>
      <c r="AK29" s="131">
        <f>AK25+AK28</f>
        <v>630908</v>
      </c>
      <c r="AL29" s="124"/>
      <c r="AM29" s="131">
        <f>AM25+AM28</f>
        <v>182863</v>
      </c>
      <c r="AN29" s="124"/>
      <c r="AO29" s="131">
        <f>AO25+AO28</f>
        <v>355260</v>
      </c>
      <c r="AP29" s="124"/>
      <c r="AQ29" s="131">
        <f>AQ25+AQ28</f>
        <v>530871</v>
      </c>
      <c r="AR29" s="124"/>
      <c r="AS29" s="131">
        <f>AS25+AS28</f>
        <v>726541</v>
      </c>
      <c r="AT29" s="124"/>
      <c r="AU29" s="131">
        <f>AU25+AU28</f>
        <v>210938</v>
      </c>
      <c r="AV29" s="124"/>
      <c r="AW29" s="131">
        <f>AW25+AW28</f>
        <v>398732.01278999995</v>
      </c>
      <c r="AX29" s="124"/>
      <c r="AY29" s="131">
        <f>AY25+AY28</f>
        <v>611435</v>
      </c>
    </row>
    <row r="30" spans="2:51" ht="15">
      <c r="B30" s="128" t="s">
        <v>28</v>
      </c>
      <c r="D30" s="132" t="s">
        <v>28</v>
      </c>
      <c r="E30" s="135"/>
      <c r="F30" s="140"/>
      <c r="G30" s="133">
        <f>SUM(G31:G32)</f>
        <v>-42633</v>
      </c>
      <c r="H30" s="124"/>
      <c r="I30" s="133">
        <f>SUM(I31:I32)</f>
        <v>-70608</v>
      </c>
      <c r="J30" s="124"/>
      <c r="K30" s="133">
        <f>SUM(K31:K32)</f>
        <v>-97747</v>
      </c>
      <c r="L30" s="124"/>
      <c r="M30" s="133">
        <f>SUM(M31:M32)</f>
        <v>-130339</v>
      </c>
      <c r="N30" s="124"/>
      <c r="O30" s="133">
        <f>SUM(O31:O32)</f>
        <v>-39239</v>
      </c>
      <c r="P30" s="124"/>
      <c r="Q30" s="133">
        <f>SUM(Q31:Q32)</f>
        <v>-71810</v>
      </c>
      <c r="R30" s="124"/>
      <c r="S30" s="133">
        <f>SUM(S31:S32)</f>
        <v>-108094</v>
      </c>
      <c r="T30" s="124"/>
      <c r="U30" s="133">
        <f>SUM(U31:U32)</f>
        <v>-149656</v>
      </c>
      <c r="V30" s="124"/>
      <c r="W30" s="133">
        <f>SUM(W31:W32)</f>
        <v>-42533</v>
      </c>
      <c r="X30" s="124"/>
      <c r="Y30" s="133">
        <f>SUM(Y31:Y32)</f>
        <v>-92629</v>
      </c>
      <c r="Z30" s="124"/>
      <c r="AA30" s="133">
        <f>SUM(AA31:AA32)</f>
        <v>-144665</v>
      </c>
      <c r="AB30" s="124"/>
      <c r="AC30" s="133">
        <f>SUM(AC31:AC32)</f>
        <v>-201769</v>
      </c>
      <c r="AD30" s="124"/>
      <c r="AE30" s="133">
        <f>SUM(AE31:AE32)</f>
        <v>-47643</v>
      </c>
      <c r="AF30" s="124"/>
      <c r="AG30" s="133">
        <f>SUM(AG31:AG32)</f>
        <v>-96077</v>
      </c>
      <c r="AH30" s="124"/>
      <c r="AI30" s="133">
        <f>SUM(AI31:AI32)</f>
        <v>-157282</v>
      </c>
      <c r="AJ30" s="124"/>
      <c r="AK30" s="133">
        <f>SUM(AK31:AK32)</f>
        <v>-227198</v>
      </c>
      <c r="AL30" s="124"/>
      <c r="AM30" s="133">
        <f>SUM(AM31:AM32)</f>
        <v>-67670</v>
      </c>
      <c r="AN30" s="124"/>
      <c r="AO30" s="133">
        <f>SUM(AO31:AO32)</f>
        <v>-137843</v>
      </c>
      <c r="AP30" s="124"/>
      <c r="AQ30" s="133">
        <f>SUM(AQ31:AQ32)</f>
        <v>-214413</v>
      </c>
      <c r="AR30" s="124"/>
      <c r="AS30" s="133">
        <f>SUM(AS31:AS32)</f>
        <v>-298977</v>
      </c>
      <c r="AT30" s="124"/>
      <c r="AU30" s="133">
        <f>SUM(AU31:AU32)</f>
        <v>-64856</v>
      </c>
      <c r="AV30" s="124"/>
      <c r="AW30" s="133">
        <f>SUM(AW31:AW32)</f>
        <v>-134844</v>
      </c>
      <c r="AX30" s="124"/>
      <c r="AY30" s="133">
        <f>SUM(AY31:AY32)</f>
        <v>-226243</v>
      </c>
    </row>
    <row r="31" spans="2:51">
      <c r="B31" s="127" t="s">
        <v>29</v>
      </c>
      <c r="D31" s="127" t="s">
        <v>29</v>
      </c>
      <c r="E31" s="122"/>
      <c r="F31" s="124"/>
      <c r="G31" s="126">
        <v>-25451</v>
      </c>
      <c r="H31" s="124"/>
      <c r="I31" s="126">
        <v>-46098</v>
      </c>
      <c r="J31" s="124"/>
      <c r="K31" s="126">
        <v>-64935</v>
      </c>
      <c r="L31" s="124"/>
      <c r="M31" s="126">
        <v>-87980.65</v>
      </c>
      <c r="N31" s="124"/>
      <c r="O31" s="126">
        <v>-29545</v>
      </c>
      <c r="P31" s="124"/>
      <c r="Q31" s="126">
        <v>-55085</v>
      </c>
      <c r="R31" s="124"/>
      <c r="S31" s="126">
        <v>-79323</v>
      </c>
      <c r="T31" s="124"/>
      <c r="U31" s="126">
        <v>-106436</v>
      </c>
      <c r="V31" s="124"/>
      <c r="W31" s="126">
        <v>-30986</v>
      </c>
      <c r="X31" s="124"/>
      <c r="Y31" s="126">
        <v>-61027</v>
      </c>
      <c r="Z31" s="124"/>
      <c r="AA31" s="126">
        <v>-88103</v>
      </c>
      <c r="AB31" s="124"/>
      <c r="AC31" s="126">
        <v>-116214</v>
      </c>
      <c r="AD31" s="124"/>
      <c r="AE31" s="126">
        <v>-32143</v>
      </c>
      <c r="AF31" s="124"/>
      <c r="AG31" s="126">
        <v>-61276</v>
      </c>
      <c r="AH31" s="124"/>
      <c r="AI31" s="126">
        <v>-90582</v>
      </c>
      <c r="AJ31" s="124"/>
      <c r="AK31" s="126">
        <v>-125882</v>
      </c>
      <c r="AL31" s="124"/>
      <c r="AM31" s="126">
        <v>-37009</v>
      </c>
      <c r="AN31" s="124"/>
      <c r="AO31" s="126">
        <v>-68347</v>
      </c>
      <c r="AP31" s="124"/>
      <c r="AQ31" s="126">
        <v>-105093</v>
      </c>
      <c r="AR31" s="124"/>
      <c r="AS31" s="126">
        <v>-140026</v>
      </c>
      <c r="AT31" s="124"/>
      <c r="AU31" s="126">
        <v>-38980</v>
      </c>
      <c r="AV31" s="124"/>
      <c r="AW31" s="126">
        <v>-73411.001929999999</v>
      </c>
      <c r="AX31" s="124"/>
      <c r="AY31" s="126">
        <v>-109479</v>
      </c>
    </row>
    <row r="32" spans="2:51">
      <c r="B32" s="127" t="s">
        <v>30</v>
      </c>
      <c r="D32" s="127" t="s">
        <v>30</v>
      </c>
      <c r="E32" s="122"/>
      <c r="F32" s="124"/>
      <c r="G32" s="126">
        <v>-17182</v>
      </c>
      <c r="H32" s="124"/>
      <c r="I32" s="126">
        <v>-24510</v>
      </c>
      <c r="J32" s="124"/>
      <c r="K32" s="126">
        <v>-32812</v>
      </c>
      <c r="L32" s="124"/>
      <c r="M32" s="126">
        <v>-42358.35</v>
      </c>
      <c r="N32" s="124"/>
      <c r="O32" s="126">
        <v>-9694</v>
      </c>
      <c r="P32" s="124"/>
      <c r="Q32" s="126">
        <v>-16725</v>
      </c>
      <c r="R32" s="124"/>
      <c r="S32" s="126">
        <v>-28771</v>
      </c>
      <c r="T32" s="124"/>
      <c r="U32" s="126">
        <v>-43220</v>
      </c>
      <c r="V32" s="124"/>
      <c r="W32" s="126">
        <v>-11547</v>
      </c>
      <c r="X32" s="124"/>
      <c r="Y32" s="126">
        <v>-31602</v>
      </c>
      <c r="Z32" s="124"/>
      <c r="AA32" s="126">
        <v>-56562</v>
      </c>
      <c r="AB32" s="124"/>
      <c r="AC32" s="126">
        <v>-85555</v>
      </c>
      <c r="AD32" s="124"/>
      <c r="AE32" s="126">
        <v>-15500</v>
      </c>
      <c r="AF32" s="124"/>
      <c r="AG32" s="126">
        <v>-34801</v>
      </c>
      <c r="AH32" s="124"/>
      <c r="AI32" s="126">
        <v>-66700</v>
      </c>
      <c r="AJ32" s="124"/>
      <c r="AK32" s="126">
        <v>-101316</v>
      </c>
      <c r="AL32" s="124"/>
      <c r="AM32" s="126">
        <v>-30661</v>
      </c>
      <c r="AN32" s="124"/>
      <c r="AO32" s="126">
        <v>-69496</v>
      </c>
      <c r="AP32" s="124"/>
      <c r="AQ32" s="126">
        <v>-109320</v>
      </c>
      <c r="AR32" s="124"/>
      <c r="AS32" s="126">
        <v>-158951</v>
      </c>
      <c r="AT32" s="124"/>
      <c r="AU32" s="126">
        <v>-25876</v>
      </c>
      <c r="AV32" s="124"/>
      <c r="AW32" s="126">
        <v>-61432.998070000001</v>
      </c>
      <c r="AX32" s="124"/>
      <c r="AY32" s="126">
        <v>-116764</v>
      </c>
    </row>
    <row r="33" spans="2:51" ht="15">
      <c r="B33" s="128" t="s">
        <v>31</v>
      </c>
      <c r="D33" s="132" t="s">
        <v>31</v>
      </c>
      <c r="E33" s="135"/>
      <c r="F33" s="140"/>
      <c r="G33" s="133">
        <f>SUM(G34:G35)</f>
        <v>-14549</v>
      </c>
      <c r="H33" s="124"/>
      <c r="I33" s="133">
        <f>SUM(I34:I35)</f>
        <v>-25899</v>
      </c>
      <c r="J33" s="124"/>
      <c r="K33" s="133">
        <f>SUM(K34:K35)</f>
        <v>-37941</v>
      </c>
      <c r="L33" s="124"/>
      <c r="M33" s="133">
        <f>SUM(M34:M35)</f>
        <v>-50106</v>
      </c>
      <c r="N33" s="124"/>
      <c r="O33" s="133">
        <f>SUM(O34:O35)</f>
        <v>-12559</v>
      </c>
      <c r="P33" s="124"/>
      <c r="Q33" s="133">
        <f>SUM(Q34:Q35)</f>
        <v>-25884</v>
      </c>
      <c r="R33" s="124"/>
      <c r="S33" s="133">
        <f>SUM(S34:S35)</f>
        <v>-37895</v>
      </c>
      <c r="T33" s="124"/>
      <c r="U33" s="133">
        <f>SUM(U34:U35)</f>
        <v>-46876</v>
      </c>
      <c r="V33" s="124"/>
      <c r="W33" s="133">
        <f>SUM(W34:W35)</f>
        <v>-16849</v>
      </c>
      <c r="X33" s="124"/>
      <c r="Y33" s="133">
        <f>SUM(Y34:Y35)</f>
        <v>-31646</v>
      </c>
      <c r="Z33" s="124"/>
      <c r="AA33" s="133">
        <f>SUM(AA34:AA35)</f>
        <v>-48744</v>
      </c>
      <c r="AB33" s="124"/>
      <c r="AC33" s="133">
        <f>SUM(AC34:AC35)</f>
        <v>-62528</v>
      </c>
      <c r="AD33" s="124"/>
      <c r="AE33" s="133">
        <f>SUM(AE34:AE35)</f>
        <v>-17991</v>
      </c>
      <c r="AF33" s="124"/>
      <c r="AG33" s="133">
        <f>SUM(AG34:AG35)</f>
        <v>-35751</v>
      </c>
      <c r="AH33" s="124"/>
      <c r="AI33" s="133">
        <f>SUM(AI34:AI35)</f>
        <v>-56970</v>
      </c>
      <c r="AJ33" s="124"/>
      <c r="AK33" s="133">
        <f>SUM(AK34:AK35)</f>
        <v>-76080</v>
      </c>
      <c r="AL33" s="124"/>
      <c r="AM33" s="133">
        <f>SUM(AM34:AM35)</f>
        <v>-18221</v>
      </c>
      <c r="AN33" s="124"/>
      <c r="AO33" s="133">
        <f>SUM(AO34:AO35)</f>
        <v>-38447</v>
      </c>
      <c r="AP33" s="124"/>
      <c r="AQ33" s="133">
        <f>SUM(AQ34:AQ35)</f>
        <v>-58800</v>
      </c>
      <c r="AR33" s="124"/>
      <c r="AS33" s="133">
        <f>SUM(AS34:AS35)</f>
        <v>-77237</v>
      </c>
      <c r="AT33" s="124"/>
      <c r="AU33" s="133">
        <f>SUM(AU34:AU35)</f>
        <v>-21791</v>
      </c>
      <c r="AV33" s="124"/>
      <c r="AW33" s="133">
        <f>SUM(AW34:AW35)</f>
        <v>-47667</v>
      </c>
      <c r="AX33" s="124"/>
      <c r="AY33" s="133">
        <f>SUM(AY34:AY35)</f>
        <v>-71144</v>
      </c>
    </row>
    <row r="34" spans="2:51">
      <c r="B34" s="127" t="s">
        <v>32</v>
      </c>
      <c r="D34" s="127" t="s">
        <v>32</v>
      </c>
      <c r="E34" s="122"/>
      <c r="F34" s="124"/>
      <c r="G34" s="126">
        <v>-14541</v>
      </c>
      <c r="H34" s="124"/>
      <c r="I34" s="126">
        <v>-25956</v>
      </c>
      <c r="J34" s="124"/>
      <c r="K34" s="126">
        <v>-37998</v>
      </c>
      <c r="L34" s="124"/>
      <c r="M34" s="126">
        <v>-50158</v>
      </c>
      <c r="N34" s="124"/>
      <c r="O34" s="126">
        <v>-12573.5</v>
      </c>
      <c r="P34" s="124"/>
      <c r="Q34" s="126">
        <v>-25898</v>
      </c>
      <c r="R34" s="124"/>
      <c r="S34" s="126">
        <v>-37912</v>
      </c>
      <c r="T34" s="124"/>
      <c r="U34" s="126">
        <v>-46892</v>
      </c>
      <c r="V34" s="124"/>
      <c r="W34" s="126">
        <v>-16938</v>
      </c>
      <c r="X34" s="124"/>
      <c r="Y34" s="126">
        <v>-31754</v>
      </c>
      <c r="Z34" s="124"/>
      <c r="AA34" s="126">
        <v>-48852</v>
      </c>
      <c r="AB34" s="124"/>
      <c r="AC34" s="126">
        <v>-62640</v>
      </c>
      <c r="AD34" s="124"/>
      <c r="AE34" s="126">
        <v>-18016</v>
      </c>
      <c r="AF34" s="124"/>
      <c r="AG34" s="126">
        <v>-35777</v>
      </c>
      <c r="AH34" s="124"/>
      <c r="AI34" s="126">
        <v>-56996</v>
      </c>
      <c r="AJ34" s="124"/>
      <c r="AK34" s="126">
        <v>-76157</v>
      </c>
      <c r="AL34" s="124"/>
      <c r="AM34" s="126">
        <v>-18352</v>
      </c>
      <c r="AN34" s="124"/>
      <c r="AO34" s="126">
        <v>-38768</v>
      </c>
      <c r="AP34" s="124"/>
      <c r="AQ34" s="126">
        <v>-59188</v>
      </c>
      <c r="AR34" s="124"/>
      <c r="AS34" s="126">
        <v>-77648</v>
      </c>
      <c r="AT34" s="124"/>
      <c r="AU34" s="126">
        <v>-22025</v>
      </c>
      <c r="AV34" s="124"/>
      <c r="AW34" s="126">
        <v>-47939</v>
      </c>
      <c r="AX34" s="124"/>
      <c r="AY34" s="126">
        <v>-71513</v>
      </c>
    </row>
    <row r="35" spans="2:51" ht="15">
      <c r="B35" s="128" t="s">
        <v>35</v>
      </c>
      <c r="D35" s="132" t="s">
        <v>35</v>
      </c>
      <c r="E35" s="135"/>
      <c r="F35" s="140"/>
      <c r="G35" s="133">
        <v>-8</v>
      </c>
      <c r="H35" s="124"/>
      <c r="I35" s="133">
        <v>57</v>
      </c>
      <c r="J35" s="124"/>
      <c r="K35" s="133">
        <v>57</v>
      </c>
      <c r="L35" s="124"/>
      <c r="M35" s="133">
        <v>52</v>
      </c>
      <c r="N35" s="124"/>
      <c r="O35" s="133">
        <v>14.5</v>
      </c>
      <c r="P35" s="124"/>
      <c r="Q35" s="133">
        <v>14</v>
      </c>
      <c r="R35" s="124"/>
      <c r="S35" s="133">
        <v>17</v>
      </c>
      <c r="T35" s="124"/>
      <c r="U35" s="133">
        <v>16</v>
      </c>
      <c r="V35" s="124"/>
      <c r="W35" s="133">
        <v>89</v>
      </c>
      <c r="X35" s="124"/>
      <c r="Y35" s="133">
        <v>108</v>
      </c>
      <c r="Z35" s="124"/>
      <c r="AA35" s="133">
        <v>108</v>
      </c>
      <c r="AB35" s="124"/>
      <c r="AC35" s="133">
        <v>112</v>
      </c>
      <c r="AD35" s="124"/>
      <c r="AE35" s="133">
        <v>25</v>
      </c>
      <c r="AF35" s="124"/>
      <c r="AG35" s="133">
        <v>26</v>
      </c>
      <c r="AH35" s="124"/>
      <c r="AI35" s="133">
        <v>26</v>
      </c>
      <c r="AJ35" s="124"/>
      <c r="AK35" s="133">
        <v>77</v>
      </c>
      <c r="AL35" s="124"/>
      <c r="AM35" s="133">
        <v>131</v>
      </c>
      <c r="AN35" s="124"/>
      <c r="AO35" s="133">
        <v>321</v>
      </c>
      <c r="AP35" s="124"/>
      <c r="AQ35" s="133">
        <v>388</v>
      </c>
      <c r="AR35" s="124"/>
      <c r="AS35" s="133">
        <v>411</v>
      </c>
      <c r="AT35" s="124"/>
      <c r="AU35" s="133">
        <v>234</v>
      </c>
      <c r="AV35" s="124"/>
      <c r="AW35" s="133">
        <v>272</v>
      </c>
      <c r="AX35" s="124"/>
      <c r="AY35" s="133">
        <v>369</v>
      </c>
    </row>
    <row r="36" spans="2:51">
      <c r="B36" s="129" t="s">
        <v>36</v>
      </c>
      <c r="D36" s="130" t="s">
        <v>36</v>
      </c>
      <c r="E36" s="122"/>
      <c r="F36" s="124"/>
      <c r="G36" s="141">
        <f>SUM(G29,G30,G33)</f>
        <v>56924</v>
      </c>
      <c r="H36" s="124"/>
      <c r="I36" s="141">
        <f>SUM(I29,I30,I33)</f>
        <v>102069</v>
      </c>
      <c r="J36" s="124"/>
      <c r="K36" s="141">
        <f>SUM(K29,K30,K33)</f>
        <v>152308</v>
      </c>
      <c r="L36" s="124"/>
      <c r="M36" s="141">
        <f>SUM(M29,M30,M33)</f>
        <v>208446</v>
      </c>
      <c r="N36" s="124"/>
      <c r="O36" s="141">
        <f>SUM(O29,O30,O33)</f>
        <v>67996</v>
      </c>
      <c r="P36" s="124"/>
      <c r="Q36" s="141">
        <f>SUM(Q29,Q30,Q33)</f>
        <v>124309</v>
      </c>
      <c r="R36" s="124"/>
      <c r="S36" s="141">
        <f>SUM(S29,S30,S33)</f>
        <v>187492</v>
      </c>
      <c r="T36" s="124"/>
      <c r="U36" s="141">
        <f>SUM(U29,U30,U33)</f>
        <v>257049</v>
      </c>
      <c r="V36" s="124"/>
      <c r="W36" s="141">
        <f>SUM(W29,W30,W33)</f>
        <v>80002</v>
      </c>
      <c r="X36" s="124"/>
      <c r="Y36" s="141">
        <f>SUM(Y29,Y30,Y33)</f>
        <v>146341</v>
      </c>
      <c r="Z36" s="124"/>
      <c r="AA36" s="141">
        <f>SUM(AA29,AA30,AA33)</f>
        <v>213474</v>
      </c>
      <c r="AB36" s="124"/>
      <c r="AC36" s="141">
        <f>SUM(AC29,AC30,AC33)</f>
        <v>291768</v>
      </c>
      <c r="AD36" s="124"/>
      <c r="AE36" s="141">
        <f>SUM(AE29,AE30,AE33)</f>
        <v>94792</v>
      </c>
      <c r="AF36" s="124"/>
      <c r="AG36" s="141">
        <f>SUM(AG29,AG30,AG33)</f>
        <v>169029</v>
      </c>
      <c r="AH36" s="124"/>
      <c r="AI36" s="141">
        <f>SUM(AI29,AI30,AI33)</f>
        <v>244565</v>
      </c>
      <c r="AJ36" s="124"/>
      <c r="AK36" s="141">
        <f>SUM(AK29,AK30,AK33)</f>
        <v>327630</v>
      </c>
      <c r="AL36" s="124"/>
      <c r="AM36" s="141">
        <f>SUM(AM29,AM30,AM33)</f>
        <v>96972</v>
      </c>
      <c r="AN36" s="124"/>
      <c r="AO36" s="141">
        <f>SUM(AO29,AO30,AO33)</f>
        <v>178970</v>
      </c>
      <c r="AP36" s="124"/>
      <c r="AQ36" s="141">
        <f>SUM(AQ29,AQ30,AQ33)</f>
        <v>257658</v>
      </c>
      <c r="AR36" s="124"/>
      <c r="AS36" s="141">
        <f>SUM(AS29,AS30,AS33)</f>
        <v>350327</v>
      </c>
      <c r="AT36" s="124"/>
      <c r="AU36" s="141">
        <f>SUM(AU29,AU30,AU33)</f>
        <v>124291</v>
      </c>
      <c r="AV36" s="124"/>
      <c r="AW36" s="141">
        <f>SUM(AW29,AW30,AW33)</f>
        <v>216221.01278999995</v>
      </c>
      <c r="AX36" s="124"/>
      <c r="AY36" s="141">
        <f>SUM(AY29,AY30,AY33)</f>
        <v>314048</v>
      </c>
    </row>
    <row r="37" spans="2:51">
      <c r="B37" s="142" t="s">
        <v>37</v>
      </c>
      <c r="D37" s="142" t="s">
        <v>37</v>
      </c>
      <c r="E37" s="122"/>
      <c r="F37" s="124"/>
      <c r="G37" s="126">
        <v>-8538</v>
      </c>
      <c r="H37" s="124"/>
      <c r="I37" s="126">
        <v>-17693</v>
      </c>
      <c r="J37" s="124"/>
      <c r="K37" s="126">
        <v>-37170</v>
      </c>
      <c r="L37" s="124"/>
      <c r="M37" s="126">
        <v>-59470</v>
      </c>
      <c r="N37" s="124"/>
      <c r="O37" s="126">
        <v>-14371</v>
      </c>
      <c r="P37" s="124"/>
      <c r="Q37" s="126">
        <v>-30354</v>
      </c>
      <c r="R37" s="124"/>
      <c r="S37" s="126">
        <v>-48985</v>
      </c>
      <c r="T37" s="124"/>
      <c r="U37" s="126">
        <v>-68079</v>
      </c>
      <c r="V37" s="124"/>
      <c r="W37" s="126">
        <v>-19779</v>
      </c>
      <c r="X37" s="124"/>
      <c r="Y37" s="126">
        <v>-39888</v>
      </c>
      <c r="Z37" s="124"/>
      <c r="AA37" s="126">
        <v>-60735</v>
      </c>
      <c r="AB37" s="124"/>
      <c r="AC37" s="126">
        <v>-83171</v>
      </c>
      <c r="AD37" s="124"/>
      <c r="AE37" s="126">
        <v>-26350</v>
      </c>
      <c r="AF37" s="124"/>
      <c r="AG37" s="126">
        <v>-48444</v>
      </c>
      <c r="AH37" s="124"/>
      <c r="AI37" s="126">
        <v>-69506</v>
      </c>
      <c r="AJ37" s="124"/>
      <c r="AK37" s="126">
        <v>-91847</v>
      </c>
      <c r="AL37" s="124"/>
      <c r="AM37" s="126">
        <v>-24304</v>
      </c>
      <c r="AN37" s="124"/>
      <c r="AO37" s="126">
        <v>-52262</v>
      </c>
      <c r="AP37" s="124"/>
      <c r="AQ37" s="126">
        <v>-84512</v>
      </c>
      <c r="AR37" s="124"/>
      <c r="AS37" s="126">
        <v>-107978</v>
      </c>
      <c r="AT37" s="124"/>
      <c r="AU37" s="126">
        <v>-31715</v>
      </c>
      <c r="AV37" s="124"/>
      <c r="AW37" s="126">
        <v>-72028.010530000043</v>
      </c>
      <c r="AX37" s="124"/>
      <c r="AY37" s="126">
        <v>-111926.24476</v>
      </c>
    </row>
    <row r="38" spans="2:51">
      <c r="B38" s="128" t="s">
        <v>38</v>
      </c>
      <c r="D38" s="128" t="s">
        <v>38</v>
      </c>
      <c r="E38" s="122"/>
      <c r="F38" s="124"/>
      <c r="G38" s="126">
        <v>-15413</v>
      </c>
      <c r="H38" s="124"/>
      <c r="I38" s="126">
        <v>-27204</v>
      </c>
      <c r="J38" s="124"/>
      <c r="K38" s="126">
        <v>-36427</v>
      </c>
      <c r="L38" s="124"/>
      <c r="M38" s="126">
        <v>-47215</v>
      </c>
      <c r="N38" s="124"/>
      <c r="O38" s="126">
        <v>-18528</v>
      </c>
      <c r="P38" s="124"/>
      <c r="Q38" s="126">
        <v>-32289</v>
      </c>
      <c r="R38" s="124"/>
      <c r="S38" s="126">
        <v>-47153</v>
      </c>
      <c r="T38" s="124"/>
      <c r="U38" s="126">
        <v>-63041</v>
      </c>
      <c r="V38" s="124"/>
      <c r="W38" s="126">
        <v>-20237</v>
      </c>
      <c r="X38" s="124"/>
      <c r="Y38" s="126">
        <v>-35548</v>
      </c>
      <c r="Z38" s="124"/>
      <c r="AA38" s="126">
        <v>-50811</v>
      </c>
      <c r="AB38" s="124"/>
      <c r="AC38" s="126">
        <v>-68642</v>
      </c>
      <c r="AD38" s="124"/>
      <c r="AE38" s="126">
        <v>-23743</v>
      </c>
      <c r="AF38" s="124"/>
      <c r="AG38" s="126">
        <v>-41114</v>
      </c>
      <c r="AH38" s="124"/>
      <c r="AI38" s="126">
        <v>-59297</v>
      </c>
      <c r="AJ38" s="124"/>
      <c r="AK38" s="126">
        <v>-78269</v>
      </c>
      <c r="AL38" s="124"/>
      <c r="AM38" s="126">
        <v>-24399</v>
      </c>
      <c r="AN38" s="124"/>
      <c r="AO38" s="126">
        <v>-42152</v>
      </c>
      <c r="AP38" s="124"/>
      <c r="AQ38" s="126">
        <v>-58387</v>
      </c>
      <c r="AR38" s="124"/>
      <c r="AS38" s="126">
        <v>-80815</v>
      </c>
      <c r="AT38" s="124"/>
      <c r="AU38" s="126">
        <v>-31616</v>
      </c>
      <c r="AV38" s="124"/>
      <c r="AW38" s="126">
        <v>-47472</v>
      </c>
      <c r="AX38" s="124"/>
      <c r="AY38" s="126">
        <v>-66541</v>
      </c>
    </row>
    <row r="39" spans="2:51" ht="15" thickBot="1">
      <c r="B39" s="143" t="s">
        <v>39</v>
      </c>
      <c r="D39" s="144" t="s">
        <v>39</v>
      </c>
      <c r="E39" s="122"/>
      <c r="F39" s="124"/>
      <c r="G39" s="145">
        <f>SUM(G36:G38)</f>
        <v>32973</v>
      </c>
      <c r="H39" s="124"/>
      <c r="I39" s="145">
        <f>SUM(I36:I38)</f>
        <v>57172</v>
      </c>
      <c r="J39" s="124"/>
      <c r="K39" s="145">
        <f>SUM(K36:K38)</f>
        <v>78711</v>
      </c>
      <c r="L39" s="124"/>
      <c r="M39" s="145">
        <f>SUM(M36:M38)</f>
        <v>101761</v>
      </c>
      <c r="N39" s="124"/>
      <c r="O39" s="145">
        <f>SUM(O36:O38)</f>
        <v>35097</v>
      </c>
      <c r="P39" s="124"/>
      <c r="Q39" s="145">
        <f>SUM(Q36:Q38)</f>
        <v>61666</v>
      </c>
      <c r="R39" s="124"/>
      <c r="S39" s="145">
        <f>SUM(S36:S38)</f>
        <v>91354</v>
      </c>
      <c r="T39" s="124"/>
      <c r="U39" s="145">
        <f>SUM(U36:U38)</f>
        <v>125929</v>
      </c>
      <c r="V39" s="124"/>
      <c r="W39" s="145">
        <f>SUM(W36:W38)</f>
        <v>39986</v>
      </c>
      <c r="X39" s="124"/>
      <c r="Y39" s="145">
        <f>SUM(Y36:Y38)</f>
        <v>70905</v>
      </c>
      <c r="Z39" s="124"/>
      <c r="AA39" s="145">
        <f>SUM(AA36:AA38)</f>
        <v>101928</v>
      </c>
      <c r="AB39" s="124"/>
      <c r="AC39" s="145">
        <f>SUM(AC36:AC38)</f>
        <v>139955</v>
      </c>
      <c r="AD39" s="124"/>
      <c r="AE39" s="145">
        <f>SUM(AE36:AE38)</f>
        <v>44699</v>
      </c>
      <c r="AF39" s="124"/>
      <c r="AG39" s="145">
        <f>SUM(AG36:AG38)</f>
        <v>79471</v>
      </c>
      <c r="AH39" s="124"/>
      <c r="AI39" s="145">
        <f>SUM(AI36:AI38)</f>
        <v>115762</v>
      </c>
      <c r="AJ39" s="124"/>
      <c r="AK39" s="145">
        <f>SUM(AK36:AK38)</f>
        <v>157514</v>
      </c>
      <c r="AL39" s="124"/>
      <c r="AM39" s="145">
        <f>SUM(AM36:AM38)</f>
        <v>48269</v>
      </c>
      <c r="AN39" s="124"/>
      <c r="AO39" s="145">
        <f>SUM(AO36:AO38)</f>
        <v>84556</v>
      </c>
      <c r="AP39" s="124"/>
      <c r="AQ39" s="145">
        <f>SUM(AQ36:AQ38)</f>
        <v>114759</v>
      </c>
      <c r="AR39" s="124"/>
      <c r="AS39" s="145">
        <f>SUM(AS36:AS38)</f>
        <v>161534</v>
      </c>
      <c r="AT39" s="124"/>
      <c r="AU39" s="145">
        <f>SUM(AU36:AU38)</f>
        <v>60960</v>
      </c>
      <c r="AV39" s="124"/>
      <c r="AW39" s="145">
        <f>SUM(AW36:AW38)</f>
        <v>96721.002259999921</v>
      </c>
      <c r="AX39" s="124"/>
      <c r="AY39" s="145">
        <f>SUM(AY36:AY38)</f>
        <v>135580.75524</v>
      </c>
    </row>
    <row r="40" spans="2:51" ht="15" thickTop="1">
      <c r="F40" s="122"/>
      <c r="G40" s="122"/>
      <c r="H40" s="122"/>
      <c r="I40" s="122"/>
      <c r="J40" s="122"/>
      <c r="K40" s="122"/>
      <c r="L40" s="122"/>
      <c r="M40" s="122"/>
      <c r="N40" s="122"/>
      <c r="O40" s="122"/>
      <c r="P40" s="122"/>
      <c r="Q40" s="122"/>
      <c r="R40" s="122"/>
      <c r="S40" s="122"/>
      <c r="T40" s="122"/>
      <c r="U40" s="122"/>
      <c r="V40" s="122"/>
      <c r="W40" s="122"/>
      <c r="X40" s="122"/>
      <c r="Y40" s="122"/>
      <c r="Z40" s="122"/>
      <c r="AA40" s="122"/>
      <c r="AB40" s="122"/>
      <c r="AC40" s="122"/>
      <c r="AD40" s="122"/>
      <c r="AE40" s="122"/>
      <c r="AF40" s="122"/>
      <c r="AG40" s="122"/>
      <c r="AH40" s="122"/>
      <c r="AI40" s="122"/>
      <c r="AJ40" s="122"/>
      <c r="AK40" s="122"/>
      <c r="AL40" s="122"/>
      <c r="AM40" s="122"/>
      <c r="AN40" s="122"/>
      <c r="AO40" s="122"/>
      <c r="AP40" s="122"/>
      <c r="AQ40" s="122"/>
      <c r="AR40" s="122"/>
      <c r="AS40" s="122"/>
      <c r="AT40" s="122"/>
      <c r="AU40" s="122"/>
      <c r="AV40" s="122"/>
      <c r="AW40" s="122"/>
      <c r="AX40" s="122"/>
      <c r="AY40" s="122"/>
    </row>
    <row r="41" spans="2:51" ht="39.950000000000003" customHeight="1">
      <c r="D41" s="99" t="s">
        <v>196</v>
      </c>
      <c r="F41" s="122"/>
      <c r="G41" s="107" t="str">
        <f>G$6</f>
        <v>1Q20</v>
      </c>
      <c r="I41" s="107" t="str">
        <f>I$6</f>
        <v>2Q20</v>
      </c>
      <c r="K41" s="107" t="str">
        <f>K$6</f>
        <v>3Q20</v>
      </c>
      <c r="M41" s="107" t="str">
        <f>M$6</f>
        <v>4Q20</v>
      </c>
      <c r="O41" s="107" t="str">
        <f>O$6</f>
        <v>1Q21</v>
      </c>
      <c r="Q41" s="107" t="str">
        <f>Q$6</f>
        <v>2Q21</v>
      </c>
      <c r="S41" s="107" t="str">
        <f>S$6</f>
        <v>3Q21</v>
      </c>
      <c r="U41" s="107" t="str">
        <f>U$6</f>
        <v>4Q21</v>
      </c>
      <c r="W41" s="107" t="str">
        <f>W$6</f>
        <v>1Q22</v>
      </c>
      <c r="Y41" s="107" t="str">
        <f>Y$6</f>
        <v>2Q22</v>
      </c>
      <c r="AA41" s="107" t="str">
        <f>AA$6</f>
        <v>3Q22</v>
      </c>
      <c r="AC41" s="107" t="str">
        <f>AC$6</f>
        <v>4Q22</v>
      </c>
      <c r="AE41" s="107" t="str">
        <f>AE$6</f>
        <v>1Q23</v>
      </c>
      <c r="AG41" s="107" t="str">
        <f>AG$6</f>
        <v>2Q23</v>
      </c>
      <c r="AI41" s="107" t="str">
        <f>AI$6</f>
        <v>3Q23</v>
      </c>
      <c r="AK41" s="107" t="str">
        <f>AK$6</f>
        <v>4Q23</v>
      </c>
      <c r="AM41" s="107" t="str">
        <f>AM$6</f>
        <v>1Q24</v>
      </c>
      <c r="AO41" s="107" t="str">
        <f>AO$6</f>
        <v>2Q24</v>
      </c>
      <c r="AQ41" s="107" t="str">
        <f>AQ$6</f>
        <v>3Q24</v>
      </c>
      <c r="AR41" s="122"/>
      <c r="AS41" s="107" t="str">
        <f>AS$6</f>
        <v>4Q24</v>
      </c>
      <c r="AT41" s="122"/>
      <c r="AU41" s="107" t="str">
        <f>AU$6</f>
        <v>1Q25</v>
      </c>
      <c r="AV41" s="122"/>
      <c r="AW41" s="107" t="str">
        <f>AW$6</f>
        <v>2Q25</v>
      </c>
      <c r="AX41" s="122"/>
      <c r="AY41" s="107" t="str">
        <f>AY$6</f>
        <v>3Q25</v>
      </c>
    </row>
    <row r="42" spans="2:51">
      <c r="D42" s="3" t="s">
        <v>43</v>
      </c>
      <c r="F42" s="146"/>
      <c r="G42" s="147">
        <v>5508</v>
      </c>
      <c r="H42" s="108"/>
      <c r="I42" s="148">
        <v>5755</v>
      </c>
      <c r="J42" s="108"/>
      <c r="K42" s="148">
        <v>4524</v>
      </c>
      <c r="L42" s="108"/>
      <c r="M42" s="148">
        <v>4944</v>
      </c>
      <c r="N42" s="108"/>
      <c r="O42" s="148">
        <v>6127</v>
      </c>
      <c r="P42" s="108"/>
      <c r="Q42" s="148">
        <v>5641</v>
      </c>
      <c r="R42" s="108"/>
      <c r="S42" s="148">
        <v>5602</v>
      </c>
      <c r="T42" s="108"/>
      <c r="U42" s="148">
        <v>4912</v>
      </c>
      <c r="V42" s="146"/>
      <c r="W42" s="148">
        <v>6147</v>
      </c>
      <c r="X42" s="146"/>
      <c r="Y42" s="148">
        <v>6048</v>
      </c>
      <c r="Z42" s="146"/>
      <c r="AA42" s="148">
        <v>6981</v>
      </c>
      <c r="AB42" s="146"/>
      <c r="AC42" s="148">
        <v>6215</v>
      </c>
      <c r="AD42" s="146"/>
      <c r="AE42" s="148">
        <v>6436</v>
      </c>
      <c r="AF42" s="146"/>
      <c r="AG42" s="148">
        <v>6718</v>
      </c>
      <c r="AH42" s="146"/>
      <c r="AI42" s="148">
        <v>6582</v>
      </c>
      <c r="AJ42" s="146"/>
      <c r="AK42" s="148">
        <v>6940</v>
      </c>
      <c r="AL42" s="146"/>
      <c r="AM42" s="148">
        <v>7114</v>
      </c>
      <c r="AN42" s="146"/>
      <c r="AO42" s="148">
        <v>7277</v>
      </c>
      <c r="AP42" s="146"/>
      <c r="AQ42" s="148">
        <v>11695</v>
      </c>
      <c r="AR42" s="146"/>
      <c r="AS42" s="148">
        <v>9221</v>
      </c>
      <c r="AT42" s="146"/>
      <c r="AU42" s="148">
        <v>8563</v>
      </c>
      <c r="AV42" s="146"/>
      <c r="AW42" s="148">
        <v>11377</v>
      </c>
      <c r="AX42" s="146"/>
      <c r="AY42" s="148">
        <v>8290</v>
      </c>
    </row>
    <row r="43" spans="2:51">
      <c r="D43" s="3" t="s">
        <v>53</v>
      </c>
      <c r="F43" s="146"/>
      <c r="G43" s="147">
        <v>8774</v>
      </c>
      <c r="H43" s="108"/>
      <c r="I43" s="148">
        <v>7341</v>
      </c>
      <c r="J43" s="108"/>
      <c r="K43" s="148">
        <v>7414</v>
      </c>
      <c r="L43" s="108"/>
      <c r="M43" s="148">
        <v>7693</v>
      </c>
      <c r="N43" s="108"/>
      <c r="O43" s="148">
        <v>9054</v>
      </c>
      <c r="P43" s="108"/>
      <c r="Q43" s="148">
        <v>9499</v>
      </c>
      <c r="R43" s="108"/>
      <c r="S43" s="148">
        <v>8311</v>
      </c>
      <c r="T43" s="108"/>
      <c r="U43" s="148">
        <v>11959</v>
      </c>
      <c r="V43" s="146"/>
      <c r="W43" s="148">
        <v>9712</v>
      </c>
      <c r="X43" s="146"/>
      <c r="Y43" s="148">
        <v>10206</v>
      </c>
      <c r="Z43" s="146"/>
      <c r="AA43" s="148">
        <v>7505</v>
      </c>
      <c r="AB43" s="146"/>
      <c r="AC43" s="148">
        <v>10073</v>
      </c>
      <c r="AD43" s="146"/>
      <c r="AE43" s="148">
        <v>9963</v>
      </c>
      <c r="AF43" s="146"/>
      <c r="AG43" s="148">
        <v>9564</v>
      </c>
      <c r="AH43" s="146"/>
      <c r="AI43" s="148">
        <v>13857</v>
      </c>
      <c r="AJ43" s="146"/>
      <c r="AK43" s="148">
        <v>11173</v>
      </c>
      <c r="AL43" s="146"/>
      <c r="AM43" s="148">
        <v>11252</v>
      </c>
      <c r="AN43" s="146"/>
      <c r="AO43" s="148">
        <v>11434</v>
      </c>
      <c r="AP43" s="146"/>
      <c r="AQ43" s="148">
        <v>13236</v>
      </c>
      <c r="AR43" s="146"/>
      <c r="AS43" s="148">
        <v>13442</v>
      </c>
      <c r="AT43" s="146"/>
      <c r="AU43" s="148">
        <v>13525</v>
      </c>
      <c r="AV43" s="146"/>
      <c r="AW43" s="148">
        <v>11093</v>
      </c>
      <c r="AX43" s="146"/>
      <c r="AY43" s="148">
        <v>13182</v>
      </c>
    </row>
    <row r="44" spans="2:51">
      <c r="D44" s="3" t="s">
        <v>45</v>
      </c>
      <c r="F44" s="146"/>
      <c r="G44" s="147">
        <v>1256</v>
      </c>
      <c r="H44" s="108"/>
      <c r="I44" s="148">
        <v>914</v>
      </c>
      <c r="J44" s="108"/>
      <c r="K44" s="148">
        <v>993</v>
      </c>
      <c r="L44" s="108"/>
      <c r="M44" s="148">
        <v>1104</v>
      </c>
      <c r="N44" s="108"/>
      <c r="O44" s="148">
        <v>1060</v>
      </c>
      <c r="P44" s="108"/>
      <c r="Q44" s="148">
        <v>970</v>
      </c>
      <c r="R44" s="108"/>
      <c r="S44" s="148">
        <v>1055</v>
      </c>
      <c r="T44" s="108"/>
      <c r="U44" s="148">
        <v>1138</v>
      </c>
      <c r="V44" s="146"/>
      <c r="W44" s="148">
        <v>1268</v>
      </c>
      <c r="X44" s="146"/>
      <c r="Y44" s="148">
        <v>1135</v>
      </c>
      <c r="Z44" s="146"/>
      <c r="AA44" s="148">
        <v>1032</v>
      </c>
      <c r="AB44" s="146"/>
      <c r="AC44" s="148">
        <v>2872</v>
      </c>
      <c r="AD44" s="146"/>
      <c r="AE44" s="148">
        <v>904</v>
      </c>
      <c r="AF44" s="146"/>
      <c r="AG44" s="148">
        <v>1467</v>
      </c>
      <c r="AH44" s="146"/>
      <c r="AI44" s="148">
        <v>835</v>
      </c>
      <c r="AJ44" s="146"/>
      <c r="AK44" s="148">
        <v>1710</v>
      </c>
      <c r="AL44" s="146"/>
      <c r="AM44" s="148">
        <v>721</v>
      </c>
      <c r="AN44" s="146"/>
      <c r="AO44" s="148">
        <v>628</v>
      </c>
      <c r="AP44" s="146"/>
      <c r="AQ44" s="148">
        <v>633</v>
      </c>
      <c r="AR44" s="146"/>
      <c r="AS44" s="148">
        <v>1398</v>
      </c>
      <c r="AT44" s="146"/>
      <c r="AU44" s="148">
        <v>1218</v>
      </c>
      <c r="AV44" s="146"/>
      <c r="AW44" s="148">
        <v>1320</v>
      </c>
      <c r="AX44" s="146"/>
      <c r="AY44" s="148">
        <v>1291</v>
      </c>
    </row>
    <row r="45" spans="2:51">
      <c r="D45" s="3" t="s">
        <v>46</v>
      </c>
      <c r="F45" s="146"/>
      <c r="G45" s="147">
        <v>896</v>
      </c>
      <c r="H45" s="108"/>
      <c r="I45" s="148">
        <v>540</v>
      </c>
      <c r="J45" s="108"/>
      <c r="K45" s="148">
        <v>447</v>
      </c>
      <c r="L45" s="108"/>
      <c r="M45" s="108"/>
      <c r="N45" s="108"/>
      <c r="O45" s="148">
        <v>742</v>
      </c>
      <c r="P45" s="108"/>
      <c r="Q45" s="148">
        <v>615</v>
      </c>
      <c r="R45" s="108"/>
      <c r="S45" s="148">
        <v>923</v>
      </c>
      <c r="T45" s="108"/>
      <c r="U45" s="108"/>
      <c r="V45" s="146"/>
      <c r="W45" s="148">
        <v>833</v>
      </c>
      <c r="X45" s="146"/>
      <c r="Y45" s="148">
        <v>846</v>
      </c>
      <c r="Z45" s="146"/>
      <c r="AA45" s="148">
        <v>570</v>
      </c>
      <c r="AB45" s="146"/>
      <c r="AC45" s="148">
        <v>571</v>
      </c>
      <c r="AD45" s="146"/>
      <c r="AE45" s="148">
        <v>904</v>
      </c>
      <c r="AF45" s="146"/>
      <c r="AG45" s="148">
        <v>943</v>
      </c>
      <c r="AH45" s="146"/>
      <c r="AI45" s="148">
        <v>882</v>
      </c>
      <c r="AJ45" s="146"/>
      <c r="AK45" s="148">
        <v>1103</v>
      </c>
      <c r="AL45" s="146"/>
      <c r="AM45" s="148">
        <v>8284</v>
      </c>
      <c r="AN45" s="146"/>
      <c r="AO45" s="148">
        <v>5590</v>
      </c>
      <c r="AP45" s="146"/>
      <c r="AQ45" s="148">
        <v>5914</v>
      </c>
      <c r="AR45" s="146"/>
      <c r="AS45" s="148">
        <v>740</v>
      </c>
      <c r="AT45" s="146"/>
      <c r="AU45" s="148">
        <v>1107</v>
      </c>
      <c r="AV45" s="146"/>
      <c r="AW45" s="148">
        <v>880</v>
      </c>
      <c r="AX45" s="146"/>
      <c r="AY45" s="148">
        <v>764</v>
      </c>
    </row>
    <row r="46" spans="2:51">
      <c r="D46" s="3" t="s">
        <v>47</v>
      </c>
      <c r="F46" s="146"/>
      <c r="G46" s="147">
        <v>455</v>
      </c>
      <c r="H46" s="108"/>
      <c r="I46" s="148">
        <v>376</v>
      </c>
      <c r="J46" s="108"/>
      <c r="K46" s="148">
        <v>399</v>
      </c>
      <c r="L46" s="108"/>
      <c r="M46" s="148">
        <v>448</v>
      </c>
      <c r="N46" s="108"/>
      <c r="O46" s="148">
        <v>536</v>
      </c>
      <c r="P46" s="108"/>
      <c r="Q46" s="148">
        <v>463</v>
      </c>
      <c r="R46" s="108"/>
      <c r="S46" s="148">
        <v>478</v>
      </c>
      <c r="T46" s="108"/>
      <c r="U46" s="148">
        <v>510</v>
      </c>
      <c r="V46" s="146"/>
      <c r="W46" s="148">
        <v>624</v>
      </c>
      <c r="X46" s="146"/>
      <c r="Y46" s="148">
        <v>535</v>
      </c>
      <c r="Z46" s="146"/>
      <c r="AA46" s="148">
        <v>534</v>
      </c>
      <c r="AB46" s="146"/>
      <c r="AC46" s="148">
        <v>434</v>
      </c>
      <c r="AD46" s="146"/>
      <c r="AE46" s="148">
        <v>683</v>
      </c>
      <c r="AF46" s="146"/>
      <c r="AG46" s="148">
        <v>570</v>
      </c>
      <c r="AH46" s="146"/>
      <c r="AI46" s="148">
        <v>595</v>
      </c>
      <c r="AJ46" s="146"/>
      <c r="AK46" s="148">
        <v>649</v>
      </c>
      <c r="AL46" s="146"/>
      <c r="AM46" s="148">
        <v>1580</v>
      </c>
      <c r="AN46" s="146"/>
      <c r="AO46" s="148">
        <v>1444</v>
      </c>
      <c r="AP46" s="146"/>
      <c r="AQ46" s="148">
        <v>1453</v>
      </c>
      <c r="AR46" s="146"/>
      <c r="AS46" s="148">
        <v>702</v>
      </c>
      <c r="AT46" s="146"/>
      <c r="AU46" s="148">
        <v>881</v>
      </c>
      <c r="AV46" s="146"/>
      <c r="AW46" s="148">
        <v>716</v>
      </c>
      <c r="AX46" s="146"/>
      <c r="AY46" s="148">
        <v>737</v>
      </c>
    </row>
    <row r="47" spans="2:51">
      <c r="D47" s="3" t="s">
        <v>48</v>
      </c>
      <c r="F47" s="146"/>
      <c r="G47" s="147">
        <v>5687</v>
      </c>
      <c r="H47" s="108"/>
      <c r="I47" s="148">
        <v>4111</v>
      </c>
      <c r="J47" s="108"/>
      <c r="K47" s="148">
        <v>4256</v>
      </c>
      <c r="L47" s="108"/>
      <c r="M47" s="148">
        <v>5312</v>
      </c>
      <c r="N47" s="108"/>
      <c r="O47" s="148">
        <v>6051</v>
      </c>
      <c r="P47" s="108"/>
      <c r="Q47" s="148">
        <v>5064</v>
      </c>
      <c r="R47" s="108"/>
      <c r="S47" s="148">
        <v>5495</v>
      </c>
      <c r="T47" s="108"/>
      <c r="U47" s="148">
        <v>5808</v>
      </c>
      <c r="V47" s="146"/>
      <c r="W47" s="148">
        <v>7186</v>
      </c>
      <c r="X47" s="146"/>
      <c r="Y47" s="148">
        <v>6506</v>
      </c>
      <c r="Z47" s="146"/>
      <c r="AA47" s="148">
        <v>4951</v>
      </c>
      <c r="AB47" s="146"/>
      <c r="AC47" s="148">
        <v>5101</v>
      </c>
      <c r="AD47" s="146"/>
      <c r="AE47" s="148">
        <v>7520</v>
      </c>
      <c r="AF47" s="146"/>
      <c r="AG47" s="148">
        <v>5980</v>
      </c>
      <c r="AH47" s="146"/>
      <c r="AI47" s="148">
        <v>5530</v>
      </c>
      <c r="AJ47" s="146"/>
      <c r="AK47" s="148">
        <v>7270</v>
      </c>
      <c r="AL47" s="146"/>
      <c r="AM47" s="148">
        <v>3101</v>
      </c>
      <c r="AN47" s="146"/>
      <c r="AO47" s="148">
        <v>2987</v>
      </c>
      <c r="AP47" s="146"/>
      <c r="AQ47" s="148">
        <v>850</v>
      </c>
      <c r="AR47" s="146"/>
      <c r="AS47" s="148">
        <v>3076</v>
      </c>
      <c r="AT47" s="146"/>
      <c r="AU47" s="148">
        <v>6957</v>
      </c>
      <c r="AV47" s="146"/>
      <c r="AW47" s="148">
        <v>5488</v>
      </c>
      <c r="AX47" s="146"/>
      <c r="AY47" s="148">
        <v>5022</v>
      </c>
    </row>
    <row r="48" spans="2:51">
      <c r="D48" s="3" t="s">
        <v>49</v>
      </c>
      <c r="F48" s="146"/>
      <c r="G48" s="147">
        <v>1380</v>
      </c>
      <c r="H48" s="108"/>
      <c r="I48" s="148">
        <v>746</v>
      </c>
      <c r="J48" s="108"/>
      <c r="K48" s="148">
        <v>601</v>
      </c>
      <c r="L48" s="108"/>
      <c r="M48" s="148">
        <v>836</v>
      </c>
      <c r="N48" s="108"/>
      <c r="O48" s="148">
        <v>1208</v>
      </c>
      <c r="P48" s="108"/>
      <c r="Q48" s="148">
        <v>581</v>
      </c>
      <c r="R48" s="108"/>
      <c r="S48" s="148">
        <v>634</v>
      </c>
      <c r="T48" s="108"/>
      <c r="U48" s="148">
        <v>891</v>
      </c>
      <c r="V48" s="146"/>
      <c r="W48" s="148">
        <v>1245</v>
      </c>
      <c r="X48" s="146"/>
      <c r="Y48" s="148">
        <v>1354</v>
      </c>
      <c r="Z48" s="146"/>
      <c r="AA48" s="148">
        <v>1114</v>
      </c>
      <c r="AB48" s="146"/>
      <c r="AC48" s="148">
        <v>357</v>
      </c>
      <c r="AD48" s="146"/>
      <c r="AE48" s="148">
        <v>1238</v>
      </c>
      <c r="AF48" s="146"/>
      <c r="AG48" s="148">
        <v>1159</v>
      </c>
      <c r="AH48" s="146"/>
      <c r="AI48" s="148">
        <v>1260</v>
      </c>
      <c r="AJ48" s="146"/>
      <c r="AK48" s="148">
        <v>2866</v>
      </c>
      <c r="AL48" s="146"/>
      <c r="AM48" s="148">
        <v>885</v>
      </c>
      <c r="AN48" s="146"/>
      <c r="AO48" s="148">
        <v>383</v>
      </c>
      <c r="AP48" s="146"/>
      <c r="AQ48" s="148">
        <v>1182</v>
      </c>
      <c r="AR48" s="146"/>
      <c r="AS48" s="148">
        <v>1248</v>
      </c>
      <c r="AT48" s="146"/>
      <c r="AU48" s="148">
        <v>1940</v>
      </c>
      <c r="AV48" s="146"/>
      <c r="AW48" s="148">
        <v>2123</v>
      </c>
      <c r="AX48" s="146"/>
      <c r="AY48" s="148">
        <v>1908</v>
      </c>
    </row>
    <row r="49" spans="4:51">
      <c r="D49" s="3" t="s">
        <v>54</v>
      </c>
      <c r="F49" s="146"/>
      <c r="G49" s="147">
        <v>3752</v>
      </c>
      <c r="H49" s="108"/>
      <c r="I49" s="148">
        <v>1177</v>
      </c>
      <c r="J49" s="108"/>
      <c r="K49" s="148">
        <v>2013</v>
      </c>
      <c r="L49" s="108"/>
      <c r="M49" s="148">
        <v>-1263</v>
      </c>
      <c r="N49" s="108"/>
      <c r="O49" s="148">
        <v>2340</v>
      </c>
      <c r="P49" s="108"/>
      <c r="Q49" s="148">
        <v>1462</v>
      </c>
      <c r="R49" s="108"/>
      <c r="S49" s="148">
        <v>251</v>
      </c>
      <c r="T49" s="108"/>
      <c r="U49" s="148">
        <v>-2795</v>
      </c>
      <c r="V49" s="146"/>
      <c r="W49" s="148">
        <v>2903</v>
      </c>
      <c r="X49" s="146"/>
      <c r="Y49" s="148">
        <v>2058</v>
      </c>
      <c r="Z49" s="146"/>
      <c r="AA49" s="148">
        <v>3706</v>
      </c>
      <c r="AB49" s="146"/>
      <c r="AC49" s="148">
        <v>810</v>
      </c>
      <c r="AD49" s="146"/>
      <c r="AE49" s="148">
        <v>3848</v>
      </c>
      <c r="AF49" s="146"/>
      <c r="AG49" s="148">
        <v>2357</v>
      </c>
      <c r="AH49" s="146"/>
      <c r="AI49" s="148">
        <v>752</v>
      </c>
      <c r="AJ49" s="146"/>
      <c r="AK49" s="148">
        <v>2471</v>
      </c>
      <c r="AL49" s="146"/>
      <c r="AM49" s="148">
        <v>2311</v>
      </c>
      <c r="AN49" s="146"/>
      <c r="AO49" s="148">
        <v>-477</v>
      </c>
      <c r="AP49" s="146"/>
      <c r="AQ49" s="148">
        <v>260</v>
      </c>
      <c r="AR49" s="146"/>
      <c r="AS49" s="148">
        <v>-1448</v>
      </c>
      <c r="AT49" s="146"/>
      <c r="AU49" s="148">
        <v>4048</v>
      </c>
      <c r="AV49" s="146"/>
      <c r="AW49" s="148">
        <v>2355</v>
      </c>
      <c r="AX49" s="146"/>
      <c r="AY49" s="148">
        <v>4156</v>
      </c>
    </row>
    <row r="50" spans="4:51">
      <c r="D50" s="3" t="s">
        <v>21</v>
      </c>
      <c r="F50" s="146"/>
      <c r="G50" s="147">
        <v>799</v>
      </c>
      <c r="H50" s="108"/>
      <c r="I50" s="148">
        <v>144</v>
      </c>
      <c r="J50" s="108"/>
      <c r="K50" s="148">
        <v>296</v>
      </c>
      <c r="L50" s="108"/>
      <c r="M50" s="148">
        <v>2832</v>
      </c>
      <c r="N50" s="108"/>
      <c r="O50" s="148">
        <v>301</v>
      </c>
      <c r="P50" s="108"/>
      <c r="Q50" s="148">
        <v>455</v>
      </c>
      <c r="R50" s="108"/>
      <c r="S50" s="148">
        <v>501</v>
      </c>
      <c r="T50" s="108"/>
      <c r="U50" s="148">
        <v>302</v>
      </c>
      <c r="V50" s="146"/>
      <c r="W50" s="148">
        <v>1634</v>
      </c>
      <c r="X50" s="146"/>
      <c r="Y50" s="148">
        <v>246</v>
      </c>
      <c r="Z50" s="146"/>
      <c r="AA50" s="148">
        <v>1337</v>
      </c>
      <c r="AB50" s="146"/>
      <c r="AC50" s="148">
        <v>-2268</v>
      </c>
      <c r="AD50" s="146"/>
      <c r="AE50" s="148">
        <v>535</v>
      </c>
      <c r="AF50" s="146"/>
      <c r="AG50" s="148">
        <v>600</v>
      </c>
      <c r="AH50" s="146"/>
      <c r="AI50" s="148">
        <v>1901</v>
      </c>
      <c r="AJ50" s="146"/>
      <c r="AK50" s="148">
        <v>726</v>
      </c>
      <c r="AL50" s="146"/>
      <c r="AM50" s="148">
        <v>1513</v>
      </c>
      <c r="AN50" s="146"/>
      <c r="AO50" s="148">
        <v>1423</v>
      </c>
      <c r="AP50" s="146"/>
      <c r="AQ50" s="148">
        <v>689</v>
      </c>
      <c r="AR50" s="146"/>
      <c r="AS50" s="148">
        <v>2184</v>
      </c>
      <c r="AT50" s="146"/>
      <c r="AU50" s="148">
        <v>932</v>
      </c>
      <c r="AV50" s="146"/>
      <c r="AW50" s="148">
        <v>918</v>
      </c>
      <c r="AX50" s="146"/>
      <c r="AY50" s="148">
        <v>114</v>
      </c>
    </row>
    <row r="51" spans="4:51">
      <c r="D51" s="3" t="s">
        <v>1452</v>
      </c>
      <c r="F51" s="146"/>
      <c r="G51" s="147"/>
      <c r="H51" s="108"/>
      <c r="I51" s="148"/>
      <c r="J51" s="108"/>
      <c r="K51" s="146"/>
      <c r="L51" s="108"/>
      <c r="M51" s="148">
        <v>990</v>
      </c>
      <c r="N51" s="108"/>
      <c r="O51" s="148">
        <v>1631</v>
      </c>
      <c r="P51" s="108"/>
      <c r="Q51" s="148">
        <v>1081</v>
      </c>
      <c r="R51" s="108"/>
      <c r="S51" s="148">
        <v>1066</v>
      </c>
      <c r="T51" s="108"/>
      <c r="U51" s="148">
        <v>1038</v>
      </c>
      <c r="V51" s="146"/>
      <c r="W51" s="148">
        <v>2356</v>
      </c>
      <c r="X51" s="146"/>
      <c r="Y51" s="148">
        <v>1874</v>
      </c>
      <c r="Z51" s="146"/>
      <c r="AA51" s="148">
        <v>1972</v>
      </c>
      <c r="AB51" s="146"/>
      <c r="AC51" s="148">
        <v>2793</v>
      </c>
      <c r="AD51" s="146"/>
      <c r="AE51" s="148">
        <v>3102</v>
      </c>
      <c r="AF51" s="146"/>
      <c r="AG51" s="148">
        <v>2558</v>
      </c>
      <c r="AH51" s="146"/>
      <c r="AI51" s="148">
        <v>3006</v>
      </c>
      <c r="AJ51" s="146"/>
      <c r="AK51" s="148">
        <v>3790</v>
      </c>
      <c r="AL51" s="146"/>
      <c r="AM51" s="148">
        <v>55230</v>
      </c>
      <c r="AN51" s="146"/>
      <c r="AO51" s="148">
        <v>51564</v>
      </c>
      <c r="AP51" s="146"/>
      <c r="AQ51" s="148">
        <v>57099</v>
      </c>
      <c r="AR51" s="146"/>
      <c r="AS51" s="148">
        <v>109</v>
      </c>
      <c r="AT51" s="146"/>
      <c r="AU51" s="148">
        <v>219</v>
      </c>
      <c r="AV51" s="146"/>
      <c r="AW51" s="148"/>
      <c r="AX51" s="146"/>
      <c r="AY51" s="148"/>
    </row>
    <row r="52" spans="4:51">
      <c r="D52" s="3" t="s">
        <v>198</v>
      </c>
      <c r="F52" s="146"/>
      <c r="G52" s="147">
        <v>2945</v>
      </c>
      <c r="H52" s="108"/>
      <c r="I52" s="148">
        <v>1732</v>
      </c>
      <c r="J52" s="108"/>
      <c r="K52" s="148">
        <v>427</v>
      </c>
      <c r="L52" s="108"/>
      <c r="M52" s="148">
        <v>1943</v>
      </c>
      <c r="N52" s="108"/>
      <c r="O52" s="148">
        <f>622+117</f>
        <v>739</v>
      </c>
      <c r="P52" s="108"/>
      <c r="Q52" s="148">
        <v>92</v>
      </c>
      <c r="R52" s="108"/>
      <c r="S52" s="148">
        <v>-189</v>
      </c>
      <c r="T52" s="108"/>
      <c r="U52" s="148">
        <v>438</v>
      </c>
      <c r="V52" s="146"/>
      <c r="W52" s="148">
        <v>669</v>
      </c>
      <c r="X52" s="146"/>
      <c r="Y52" s="148">
        <v>792</v>
      </c>
      <c r="Z52" s="146"/>
      <c r="AA52" s="148">
        <v>750</v>
      </c>
      <c r="AB52" s="146"/>
      <c r="AC52" s="148">
        <v>1197</v>
      </c>
      <c r="AD52" s="146"/>
      <c r="AE52" s="148">
        <v>1053</v>
      </c>
      <c r="AF52" s="146"/>
      <c r="AG52" s="148">
        <v>891</v>
      </c>
      <c r="AH52" s="146"/>
      <c r="AI52" s="148">
        <v>1125</v>
      </c>
      <c r="AJ52" s="146"/>
      <c r="AK52" s="148">
        <v>1603</v>
      </c>
      <c r="AL52" s="146"/>
      <c r="AM52" s="148">
        <v>0</v>
      </c>
      <c r="AN52" s="146"/>
      <c r="AO52" s="148">
        <v>0</v>
      </c>
      <c r="AP52" s="146"/>
      <c r="AQ52" s="148">
        <v>0</v>
      </c>
      <c r="AR52" s="146"/>
      <c r="AS52" s="148">
        <v>2329</v>
      </c>
      <c r="AT52" s="146"/>
      <c r="AU52" s="148">
        <v>931</v>
      </c>
      <c r="AV52" s="146"/>
      <c r="AW52" s="148">
        <v>3572.2219500000001</v>
      </c>
      <c r="AX52" s="146"/>
      <c r="AY52" s="148">
        <v>2664.2248099999997</v>
      </c>
    </row>
    <row r="53" spans="4:51">
      <c r="D53" s="282" t="s">
        <v>243</v>
      </c>
      <c r="F53" s="146"/>
      <c r="G53" s="150">
        <f>SUM(G42:G52)</f>
        <v>31452</v>
      </c>
      <c r="H53" s="108"/>
      <c r="I53" s="150">
        <f>SUM(I42:I52)</f>
        <v>22836</v>
      </c>
      <c r="J53" s="108"/>
      <c r="K53" s="150">
        <f>SUM(K42:K52)</f>
        <v>21370</v>
      </c>
      <c r="L53" s="108"/>
      <c r="M53" s="150">
        <f>SUM(M42:M52)</f>
        <v>24839</v>
      </c>
      <c r="N53" s="108"/>
      <c r="O53" s="150">
        <f>SUM(O42:O52)</f>
        <v>29789</v>
      </c>
      <c r="P53" s="108"/>
      <c r="Q53" s="150">
        <f>SUM(Q42:Q52)</f>
        <v>25923</v>
      </c>
      <c r="R53" s="108"/>
      <c r="S53" s="150">
        <f>SUM(S42:S52)</f>
        <v>24127</v>
      </c>
      <c r="T53" s="108"/>
      <c r="U53" s="150">
        <f>SUM(U42:U52)</f>
        <v>24201</v>
      </c>
      <c r="V53" s="146"/>
      <c r="W53" s="150">
        <f>SUM(W42:W52)</f>
        <v>34577</v>
      </c>
      <c r="X53" s="146"/>
      <c r="Y53" s="150">
        <f>SUM(Y42:Y52)</f>
        <v>31600</v>
      </c>
      <c r="Z53" s="146"/>
      <c r="AA53" s="150">
        <f>SUM(AA42:AA52)</f>
        <v>30452</v>
      </c>
      <c r="AB53" s="146"/>
      <c r="AC53" s="150">
        <f>SUM(AC42:AC52)</f>
        <v>28155</v>
      </c>
      <c r="AD53" s="146"/>
      <c r="AE53" s="150">
        <f>SUM(AE42:AE52)</f>
        <v>36186</v>
      </c>
      <c r="AF53" s="146"/>
      <c r="AG53" s="150">
        <f>SUM(AG42:AG52)</f>
        <v>32807</v>
      </c>
      <c r="AH53" s="146"/>
      <c r="AI53" s="150">
        <f>SUM(AI42:AI52)</f>
        <v>36325</v>
      </c>
      <c r="AJ53" s="146"/>
      <c r="AK53" s="150">
        <f>SUM(AK42:AK52)</f>
        <v>40301</v>
      </c>
      <c r="AL53" s="146"/>
      <c r="AM53" s="150">
        <f>SUM(AM42:AM52)</f>
        <v>91991</v>
      </c>
      <c r="AN53" s="146"/>
      <c r="AO53" s="150">
        <f>SUM(AO42:AO52)</f>
        <v>82253</v>
      </c>
      <c r="AP53" s="146"/>
      <c r="AQ53" s="150">
        <f>SUM(AQ42:AQ52)</f>
        <v>93011</v>
      </c>
      <c r="AR53" s="146"/>
      <c r="AS53" s="150">
        <f>SUM(AS42:AS52)</f>
        <v>33001</v>
      </c>
      <c r="AT53" s="146"/>
      <c r="AU53" s="150">
        <f>SUM(AU42:AU52)</f>
        <v>40321</v>
      </c>
      <c r="AV53" s="146"/>
      <c r="AW53" s="150">
        <f>SUM(AW42:AW52)</f>
        <v>39842.221949999999</v>
      </c>
      <c r="AX53" s="146"/>
      <c r="AY53" s="150">
        <f>SUM(AY42:AY52)</f>
        <v>38128.22481</v>
      </c>
    </row>
    <row r="54" spans="4:51">
      <c r="D54" s="3" t="s">
        <v>52</v>
      </c>
      <c r="F54" s="146"/>
      <c r="G54" s="147">
        <v>96924</v>
      </c>
      <c r="H54" s="108"/>
      <c r="I54" s="148">
        <v>77142</v>
      </c>
      <c r="J54" s="108"/>
      <c r="K54" s="148">
        <v>81118</v>
      </c>
      <c r="L54" s="108"/>
      <c r="M54" s="148">
        <v>91349</v>
      </c>
      <c r="N54" s="108"/>
      <c r="O54" s="148">
        <v>110100</v>
      </c>
      <c r="P54" s="108"/>
      <c r="Q54" s="148">
        <v>95178</v>
      </c>
      <c r="R54" s="108"/>
      <c r="S54" s="148">
        <v>99432</v>
      </c>
      <c r="T54" s="108"/>
      <c r="U54" s="148">
        <v>105651</v>
      </c>
      <c r="V54" s="146"/>
      <c r="W54" s="148">
        <v>127837</v>
      </c>
      <c r="X54" s="146"/>
      <c r="Y54" s="148">
        <v>111177</v>
      </c>
      <c r="Z54" s="146"/>
      <c r="AA54" s="148">
        <v>111307</v>
      </c>
      <c r="AB54" s="146"/>
      <c r="AC54" s="148">
        <v>120189</v>
      </c>
      <c r="AD54" s="146"/>
      <c r="AE54" s="148">
        <v>144926</v>
      </c>
      <c r="AF54" s="146"/>
      <c r="AG54" s="148">
        <v>121130</v>
      </c>
      <c r="AH54" s="146"/>
      <c r="AI54" s="148">
        <v>126061</v>
      </c>
      <c r="AJ54" s="146"/>
      <c r="AK54" s="148">
        <v>137475</v>
      </c>
      <c r="AL54" s="146"/>
      <c r="AM54" s="148">
        <v>152202</v>
      </c>
      <c r="AN54" s="146"/>
      <c r="AO54" s="148">
        <v>133562</v>
      </c>
      <c r="AP54" s="146"/>
      <c r="AQ54" s="148">
        <v>133601</v>
      </c>
      <c r="AR54" s="146"/>
      <c r="AS54" s="148">
        <v>20369</v>
      </c>
      <c r="AT54" s="146"/>
      <c r="AU54" s="148">
        <v>20450</v>
      </c>
      <c r="AV54" s="146"/>
      <c r="AW54" s="148">
        <v>20465</v>
      </c>
      <c r="AX54" s="146"/>
      <c r="AY54" s="148">
        <v>21417</v>
      </c>
    </row>
    <row r="55" spans="4:51">
      <c r="D55" s="282" t="s">
        <v>1</v>
      </c>
      <c r="F55" s="146"/>
      <c r="G55" s="150">
        <f>SUM(G53:G54)</f>
        <v>128376</v>
      </c>
      <c r="H55" s="108"/>
      <c r="I55" s="150">
        <f>SUM(I53:I54)</f>
        <v>99978</v>
      </c>
      <c r="J55" s="108"/>
      <c r="K55" s="150">
        <f>SUM(K53:K54)</f>
        <v>102488</v>
      </c>
      <c r="L55" s="108"/>
      <c r="M55" s="150">
        <f>SUM(M53:M54)</f>
        <v>116188</v>
      </c>
      <c r="N55" s="108"/>
      <c r="O55" s="150">
        <f>SUM(O53:O54)</f>
        <v>139889</v>
      </c>
      <c r="P55" s="108"/>
      <c r="Q55" s="150">
        <f>SUM(Q53:Q54)</f>
        <v>121101</v>
      </c>
      <c r="R55" s="108"/>
      <c r="S55" s="150">
        <f>SUM(S53:S54)</f>
        <v>123559</v>
      </c>
      <c r="T55" s="108"/>
      <c r="U55" s="150">
        <f>SUM(U53:U54)</f>
        <v>129852</v>
      </c>
      <c r="V55" s="146"/>
      <c r="W55" s="150">
        <f>SUM(W53:W54)</f>
        <v>162414</v>
      </c>
      <c r="X55" s="146"/>
      <c r="Y55" s="150">
        <f>SUM(Y53:Y54)</f>
        <v>142777</v>
      </c>
      <c r="Z55" s="146"/>
      <c r="AA55" s="150">
        <f>SUM(AA53:AA54)</f>
        <v>141759</v>
      </c>
      <c r="AB55" s="146"/>
      <c r="AC55" s="150">
        <f>SUM(AC53:AC54)</f>
        <v>148344</v>
      </c>
      <c r="AD55" s="146"/>
      <c r="AE55" s="150">
        <f>SUM(AE53:AE54)</f>
        <v>181112</v>
      </c>
      <c r="AF55" s="146"/>
      <c r="AG55" s="150">
        <f>SUM(AG53:AG54)</f>
        <v>153937</v>
      </c>
      <c r="AH55" s="146"/>
      <c r="AI55" s="150">
        <f>SUM(AI53:AI54)</f>
        <v>162386</v>
      </c>
      <c r="AJ55" s="146"/>
      <c r="AK55" s="150">
        <f>SUM(AK53:AK54)</f>
        <v>177776</v>
      </c>
      <c r="AL55" s="146"/>
      <c r="AM55" s="150">
        <f>SUM(AM53:AM54)</f>
        <v>244193</v>
      </c>
      <c r="AN55" s="146"/>
      <c r="AO55" s="150">
        <f>SUM(AO53:AO54)</f>
        <v>215815</v>
      </c>
      <c r="AP55" s="146"/>
      <c r="AQ55" s="150">
        <f>SUM(AQ53:AQ54)</f>
        <v>226612</v>
      </c>
      <c r="AR55" s="146"/>
      <c r="AS55" s="150">
        <f>SUM(AS53:AS54)</f>
        <v>53370</v>
      </c>
      <c r="AT55" s="146"/>
      <c r="AU55" s="150">
        <f>SUM(AU53:AU54)</f>
        <v>60771</v>
      </c>
      <c r="AV55" s="146"/>
      <c r="AW55" s="150">
        <f>SUM(AW53:AW54)</f>
        <v>60307.221949999999</v>
      </c>
      <c r="AX55" s="146"/>
      <c r="AY55" s="150">
        <f>SUM(AY53:AY54)</f>
        <v>59545.22481</v>
      </c>
    </row>
    <row r="56" spans="4:51">
      <c r="F56" s="122"/>
      <c r="G56" s="122"/>
      <c r="H56" s="122"/>
      <c r="I56" s="122"/>
      <c r="J56" s="122"/>
      <c r="K56" s="122"/>
      <c r="L56" s="122"/>
      <c r="M56" s="122"/>
      <c r="N56" s="122"/>
      <c r="O56" s="122"/>
      <c r="P56" s="122"/>
      <c r="Q56" s="122"/>
      <c r="R56" s="122"/>
      <c r="S56" s="122"/>
      <c r="T56" s="122"/>
      <c r="U56" s="122"/>
      <c r="V56" s="122"/>
      <c r="W56" s="122"/>
      <c r="X56" s="122"/>
      <c r="Y56" s="122"/>
      <c r="Z56" s="122"/>
      <c r="AA56" s="122"/>
      <c r="AB56" s="122"/>
      <c r="AC56" s="122"/>
      <c r="AD56" s="122"/>
      <c r="AE56" s="122"/>
      <c r="AF56" s="122"/>
      <c r="AG56" s="122"/>
      <c r="AH56" s="122"/>
      <c r="AI56" s="122"/>
      <c r="AJ56" s="122"/>
      <c r="AK56" s="122"/>
      <c r="AL56" s="122"/>
      <c r="AM56" s="122"/>
      <c r="AN56" s="122"/>
      <c r="AO56" s="122"/>
      <c r="AP56" s="122"/>
      <c r="AQ56" s="122"/>
      <c r="AR56" s="122"/>
      <c r="AS56" s="122"/>
      <c r="AT56" s="122"/>
      <c r="AU56" s="122"/>
      <c r="AV56" s="122"/>
      <c r="AW56" s="122"/>
      <c r="AX56" s="122"/>
      <c r="AY56" s="122"/>
    </row>
    <row r="57" spans="4:51" ht="39.950000000000003" customHeight="1">
      <c r="D57" s="99" t="s">
        <v>110</v>
      </c>
      <c r="F57" s="122"/>
      <c r="G57" s="107" t="str">
        <f>G$6</f>
        <v>1Q20</v>
      </c>
      <c r="I57" s="107" t="str">
        <f>I$6</f>
        <v>2Q20</v>
      </c>
      <c r="K57" s="107" t="str">
        <f>K$6</f>
        <v>3Q20</v>
      </c>
      <c r="M57" s="107" t="str">
        <f>M$6</f>
        <v>4Q20</v>
      </c>
      <c r="O57" s="107" t="str">
        <f>O$6</f>
        <v>1Q21</v>
      </c>
      <c r="Q57" s="107" t="str">
        <f>Q$6</f>
        <v>2Q21</v>
      </c>
      <c r="S57" s="107" t="str">
        <f>S$6</f>
        <v>3Q21</v>
      </c>
      <c r="U57" s="107" t="str">
        <f>U$6</f>
        <v>4Q21</v>
      </c>
      <c r="W57" s="107" t="str">
        <f>W$6</f>
        <v>1Q22</v>
      </c>
      <c r="Y57" s="107" t="str">
        <f>Y$6</f>
        <v>2Q22</v>
      </c>
      <c r="AA57" s="107" t="str">
        <f>AA$6</f>
        <v>3Q22</v>
      </c>
      <c r="AC57" s="107" t="str">
        <f>AC$6</f>
        <v>4Q22</v>
      </c>
      <c r="AE57" s="107" t="str">
        <f>AE$6</f>
        <v>1Q23</v>
      </c>
      <c r="AG57" s="107" t="str">
        <f>AG$6</f>
        <v>2Q23</v>
      </c>
      <c r="AI57" s="107" t="str">
        <f>AI$6</f>
        <v>3Q23</v>
      </c>
      <c r="AK57" s="107" t="str">
        <f>AK$6</f>
        <v>4Q23</v>
      </c>
      <c r="AM57" s="107" t="str">
        <f>AM$6</f>
        <v>1Q24</v>
      </c>
      <c r="AO57" s="107" t="str">
        <f>AO$6</f>
        <v>2Q24</v>
      </c>
      <c r="AQ57" s="107" t="str">
        <f>AQ$6</f>
        <v>3Q24</v>
      </c>
      <c r="AR57" s="122"/>
      <c r="AS57" s="107" t="str">
        <f>AS$6</f>
        <v>4Q24</v>
      </c>
      <c r="AT57" s="122"/>
      <c r="AU57" s="107" t="str">
        <f>AU$6</f>
        <v>1Q25</v>
      </c>
      <c r="AV57" s="122"/>
      <c r="AW57" s="107" t="str">
        <f>AW$6</f>
        <v>2Q25</v>
      </c>
      <c r="AX57" s="122"/>
      <c r="AY57" s="107" t="str">
        <f>AY$6</f>
        <v>3Q25</v>
      </c>
    </row>
    <row r="58" spans="4:51">
      <c r="D58" s="153" t="s">
        <v>1242</v>
      </c>
      <c r="F58" s="154"/>
      <c r="G58" s="156">
        <f>SUM(G59:G60)</f>
        <v>96924</v>
      </c>
      <c r="H58" s="108"/>
      <c r="I58" s="156">
        <f>SUM(I59:I60)</f>
        <v>77142</v>
      </c>
      <c r="J58" s="108"/>
      <c r="K58" s="156">
        <f>SUM(K59:K60)</f>
        <v>81118</v>
      </c>
      <c r="L58" s="108"/>
      <c r="M58" s="156">
        <f>SUM(M59:M60)</f>
        <v>91349</v>
      </c>
      <c r="N58" s="108"/>
      <c r="O58" s="156">
        <f>SUM(O59:O60)</f>
        <v>110100</v>
      </c>
      <c r="P58" s="108"/>
      <c r="Q58" s="156">
        <f>SUM(Q59:Q60)</f>
        <v>95178</v>
      </c>
      <c r="R58" s="108"/>
      <c r="S58" s="156">
        <f>SUM(S59:S60)</f>
        <v>99432</v>
      </c>
      <c r="T58" s="108"/>
      <c r="U58" s="156">
        <f>SUM(U59:U60)</f>
        <v>105651</v>
      </c>
      <c r="V58" s="154"/>
      <c r="W58" s="156">
        <f>SUM(W59:W60)</f>
        <v>127837</v>
      </c>
      <c r="X58" s="154"/>
      <c r="Y58" s="156">
        <f>SUM(Y59:Y60)</f>
        <v>111177</v>
      </c>
      <c r="Z58" s="154"/>
      <c r="AA58" s="156">
        <f>SUM(AA59:AA60)</f>
        <v>111307</v>
      </c>
      <c r="AB58" s="154"/>
      <c r="AC58" s="156">
        <f>SUM(AC59:AC60)</f>
        <v>120189</v>
      </c>
      <c r="AD58" s="154"/>
      <c r="AE58" s="156">
        <f>SUM(AE59:AE60)</f>
        <v>144926</v>
      </c>
      <c r="AF58" s="154"/>
      <c r="AG58" s="156">
        <f>SUM(AG59:AG60)</f>
        <v>121130</v>
      </c>
      <c r="AH58" s="154"/>
      <c r="AI58" s="156">
        <f>SUM(AI59:AI60)</f>
        <v>126061</v>
      </c>
      <c r="AJ58" s="154"/>
      <c r="AK58" s="156">
        <f>SUM(AK59:AK60)</f>
        <v>137475</v>
      </c>
      <c r="AL58" s="154"/>
      <c r="AM58" s="156">
        <f>SUM(AM59:AM60)</f>
        <v>152202</v>
      </c>
      <c r="AN58" s="154"/>
      <c r="AO58" s="156">
        <f>SUM(AO59:AO60)</f>
        <v>133562</v>
      </c>
      <c r="AP58" s="154"/>
      <c r="AQ58" s="156">
        <f>SUM(AQ59:AQ60)</f>
        <v>133601</v>
      </c>
      <c r="AR58" s="154"/>
      <c r="AS58" s="156">
        <f>SUM(AS59:AS60)</f>
        <v>145046</v>
      </c>
      <c r="AT58" s="154"/>
      <c r="AU58" s="156">
        <f>SUM(AU59:AU60)</f>
        <v>184544</v>
      </c>
      <c r="AV58" s="154"/>
      <c r="AW58" s="156">
        <f>SUM(AW59:AW60)</f>
        <v>151526.01677999995</v>
      </c>
      <c r="AX58" s="154"/>
      <c r="AY58" s="156">
        <f>SUM(AY59:AY60)</f>
        <v>156265.02098000015</v>
      </c>
    </row>
    <row r="59" spans="4:51">
      <c r="D59" s="3" t="s">
        <v>1380</v>
      </c>
      <c r="F59" s="158"/>
      <c r="G59" s="159">
        <v>108864</v>
      </c>
      <c r="H59" s="108"/>
      <c r="I59" s="159">
        <v>87877</v>
      </c>
      <c r="J59" s="108"/>
      <c r="K59" s="159">
        <v>92161</v>
      </c>
      <c r="L59" s="108"/>
      <c r="M59" s="159">
        <v>100196</v>
      </c>
      <c r="N59" s="108"/>
      <c r="O59" s="159">
        <v>123796</v>
      </c>
      <c r="P59" s="108"/>
      <c r="Q59" s="159">
        <v>106466</v>
      </c>
      <c r="R59" s="108"/>
      <c r="S59" s="159">
        <v>111971</v>
      </c>
      <c r="T59" s="108"/>
      <c r="U59" s="159">
        <v>119892</v>
      </c>
      <c r="V59" s="158"/>
      <c r="W59" s="159">
        <v>144769</v>
      </c>
      <c r="X59" s="158"/>
      <c r="Y59" s="159">
        <v>125587</v>
      </c>
      <c r="Z59" s="158"/>
      <c r="AA59" s="159">
        <v>126341</v>
      </c>
      <c r="AB59" s="158"/>
      <c r="AC59" s="159">
        <v>137076</v>
      </c>
      <c r="AD59" s="158"/>
      <c r="AE59" s="159">
        <v>164055</v>
      </c>
      <c r="AF59" s="158"/>
      <c r="AG59" s="159">
        <v>136650</v>
      </c>
      <c r="AH59" s="158"/>
      <c r="AI59" s="159">
        <v>142709</v>
      </c>
      <c r="AJ59" s="158"/>
      <c r="AK59" s="159">
        <v>155974</v>
      </c>
      <c r="AL59" s="158"/>
      <c r="AM59" s="159">
        <v>172216</v>
      </c>
      <c r="AN59" s="158"/>
      <c r="AO59" s="159">
        <v>151832</v>
      </c>
      <c r="AP59" s="158"/>
      <c r="AQ59" s="159">
        <v>151092</v>
      </c>
      <c r="AR59" s="158"/>
      <c r="AS59" s="159">
        <v>163907</v>
      </c>
      <c r="AT59" s="158"/>
      <c r="AU59" s="159">
        <v>207400</v>
      </c>
      <c r="AV59" s="158"/>
      <c r="AW59" s="159">
        <v>171405.62881999993</v>
      </c>
      <c r="AX59" s="158"/>
      <c r="AY59" s="159">
        <v>176671.40894000017</v>
      </c>
    </row>
    <row r="60" spans="4:51">
      <c r="D60" s="170" t="s">
        <v>108</v>
      </c>
      <c r="F60" s="108"/>
      <c r="G60" s="159">
        <v>-11940</v>
      </c>
      <c r="H60" s="108"/>
      <c r="I60" s="159">
        <v>-10735</v>
      </c>
      <c r="J60" s="108"/>
      <c r="K60" s="159">
        <v>-11043</v>
      </c>
      <c r="L60" s="108"/>
      <c r="M60" s="159">
        <v>-8847</v>
      </c>
      <c r="N60" s="108"/>
      <c r="O60" s="159">
        <v>-13696</v>
      </c>
      <c r="P60" s="108"/>
      <c r="Q60" s="159">
        <v>-11288</v>
      </c>
      <c r="R60" s="108"/>
      <c r="S60" s="159">
        <v>-12539</v>
      </c>
      <c r="T60" s="108"/>
      <c r="U60" s="159">
        <v>-14241</v>
      </c>
      <c r="V60" s="108"/>
      <c r="W60" s="159">
        <v>-16932</v>
      </c>
      <c r="X60" s="108"/>
      <c r="Y60" s="159">
        <v>-14410</v>
      </c>
      <c r="Z60" s="108"/>
      <c r="AA60" s="159">
        <v>-15034</v>
      </c>
      <c r="AB60" s="108"/>
      <c r="AC60" s="159">
        <v>-16887</v>
      </c>
      <c r="AD60" s="108"/>
      <c r="AE60" s="159">
        <v>-19129</v>
      </c>
      <c r="AF60" s="108"/>
      <c r="AG60" s="159">
        <v>-15520</v>
      </c>
      <c r="AH60" s="108"/>
      <c r="AI60" s="159">
        <v>-16648</v>
      </c>
      <c r="AJ60" s="108"/>
      <c r="AK60" s="159">
        <v>-18499</v>
      </c>
      <c r="AL60" s="108"/>
      <c r="AM60" s="159">
        <v>-20014</v>
      </c>
      <c r="AN60" s="108"/>
      <c r="AO60" s="159">
        <v>-18270</v>
      </c>
      <c r="AP60" s="108"/>
      <c r="AQ60" s="159">
        <v>-17491</v>
      </c>
      <c r="AR60" s="108"/>
      <c r="AS60" s="159">
        <v>-18861</v>
      </c>
      <c r="AT60" s="108"/>
      <c r="AU60" s="159">
        <v>-22856</v>
      </c>
      <c r="AV60" s="108"/>
      <c r="AW60" s="159">
        <v>-19879.612039999993</v>
      </c>
      <c r="AX60" s="108"/>
      <c r="AY60" s="159">
        <v>-20406.387960000007</v>
      </c>
    </row>
    <row r="61" spans="4:51">
      <c r="D61" s="288" t="s">
        <v>1522</v>
      </c>
      <c r="F61" s="108"/>
      <c r="G61" s="371">
        <v>-31452</v>
      </c>
      <c r="H61" s="372"/>
      <c r="I61" s="371">
        <v>-22836</v>
      </c>
      <c r="J61" s="372"/>
      <c r="K61" s="371">
        <v>-21370</v>
      </c>
      <c r="L61" s="372"/>
      <c r="M61" s="371">
        <v>-24839</v>
      </c>
      <c r="N61" s="372"/>
      <c r="O61" s="371">
        <v>-29789</v>
      </c>
      <c r="P61" s="372"/>
      <c r="Q61" s="371">
        <v>-25923</v>
      </c>
      <c r="R61" s="372"/>
      <c r="S61" s="371">
        <v>-24127</v>
      </c>
      <c r="T61" s="372"/>
      <c r="U61" s="371">
        <v>-24201</v>
      </c>
      <c r="V61" s="372"/>
      <c r="W61" s="371">
        <v>-34577</v>
      </c>
      <c r="X61" s="372"/>
      <c r="Y61" s="371">
        <v>-31600</v>
      </c>
      <c r="Z61" s="372"/>
      <c r="AA61" s="371">
        <v>-30452</v>
      </c>
      <c r="AB61" s="372"/>
      <c r="AC61" s="371">
        <v>-28155</v>
      </c>
      <c r="AD61" s="372"/>
      <c r="AE61" s="371">
        <v>-36186</v>
      </c>
      <c r="AF61" s="372"/>
      <c r="AG61" s="371">
        <v>-32807</v>
      </c>
      <c r="AH61" s="372"/>
      <c r="AI61" s="371">
        <v>-36325</v>
      </c>
      <c r="AJ61" s="372"/>
      <c r="AK61" s="371">
        <v>-40301</v>
      </c>
      <c r="AL61" s="372"/>
      <c r="AM61" s="371">
        <v>-39013</v>
      </c>
      <c r="AN61" s="372"/>
      <c r="AO61" s="371">
        <v>-32720</v>
      </c>
      <c r="AP61" s="372"/>
      <c r="AQ61" s="371">
        <v>-38116</v>
      </c>
      <c r="AR61" s="372"/>
      <c r="AS61" s="371">
        <v>-33001</v>
      </c>
      <c r="AT61" s="372"/>
      <c r="AU61" s="371">
        <v>-40321</v>
      </c>
      <c r="AV61" s="372"/>
      <c r="AW61" s="371">
        <f>-AW53</f>
        <v>-39842.221949999999</v>
      </c>
      <c r="AX61" s="372"/>
      <c r="AY61" s="371">
        <f>-AY53</f>
        <v>-38128.22481</v>
      </c>
    </row>
    <row r="62" spans="4:51">
      <c r="D62" s="164" t="s">
        <v>1240</v>
      </c>
      <c r="F62" s="108"/>
      <c r="G62" s="291">
        <f>SUM(G58,G61)</f>
        <v>65472</v>
      </c>
      <c r="H62" s="108"/>
      <c r="I62" s="291">
        <f>SUM(I58,I61)</f>
        <v>54306</v>
      </c>
      <c r="J62" s="108"/>
      <c r="K62" s="291">
        <f>SUM(K58,K61)</f>
        <v>59748</v>
      </c>
      <c r="L62" s="108"/>
      <c r="M62" s="291">
        <f>SUM(M58,M61)</f>
        <v>66510</v>
      </c>
      <c r="N62" s="108"/>
      <c r="O62" s="291">
        <f>SUM(O58,O61)</f>
        <v>80311</v>
      </c>
      <c r="P62" s="108"/>
      <c r="Q62" s="291">
        <f>SUM(Q58,Q61)</f>
        <v>69255</v>
      </c>
      <c r="R62" s="108"/>
      <c r="S62" s="291">
        <f>SUM(S58,S61)</f>
        <v>75305</v>
      </c>
      <c r="T62" s="108"/>
      <c r="U62" s="291">
        <f>SUM(U58,U61)</f>
        <v>81450</v>
      </c>
      <c r="V62" s="108"/>
      <c r="W62" s="291">
        <f>SUM(W58,W61)</f>
        <v>93260</v>
      </c>
      <c r="X62" s="108"/>
      <c r="Y62" s="291">
        <f>SUM(Y58,Y61)</f>
        <v>79577</v>
      </c>
      <c r="Z62" s="108"/>
      <c r="AA62" s="291">
        <f>SUM(AA58,AA61)</f>
        <v>80855</v>
      </c>
      <c r="AB62" s="108"/>
      <c r="AC62" s="291">
        <f>SUM(AC58,AC61)</f>
        <v>92034</v>
      </c>
      <c r="AD62" s="108"/>
      <c r="AE62" s="291">
        <f>SUM(AE58,AE61)</f>
        <v>108740</v>
      </c>
      <c r="AF62" s="108"/>
      <c r="AG62" s="291">
        <f>SUM(AG58,AG61)</f>
        <v>88323</v>
      </c>
      <c r="AH62" s="108"/>
      <c r="AI62" s="291">
        <f>SUM(AI58,AI61)</f>
        <v>89736</v>
      </c>
      <c r="AJ62" s="108"/>
      <c r="AK62" s="291">
        <f>SUM(AK58,AK61)</f>
        <v>97174</v>
      </c>
      <c r="AL62" s="108"/>
      <c r="AM62" s="291">
        <f>SUM(AM58,AM61)</f>
        <v>113189</v>
      </c>
      <c r="AN62" s="108"/>
      <c r="AO62" s="291">
        <f>SUM(AO58,AO61)</f>
        <v>100842</v>
      </c>
      <c r="AP62" s="108"/>
      <c r="AQ62" s="291">
        <f>SUM(AQ58,AQ61)</f>
        <v>95485</v>
      </c>
      <c r="AR62" s="108"/>
      <c r="AS62" s="291">
        <f>SUM(AS58,AS61)</f>
        <v>112045</v>
      </c>
      <c r="AT62" s="108"/>
      <c r="AU62" s="291">
        <f>SUM(AU58,AU61)</f>
        <v>144223</v>
      </c>
      <c r="AV62" s="108"/>
      <c r="AW62" s="291">
        <f>SUM(AW58,AW61)</f>
        <v>111683.79482999994</v>
      </c>
      <c r="AX62" s="108"/>
      <c r="AY62" s="291">
        <f>SUM(AY58,AY61)</f>
        <v>118136.79617000015</v>
      </c>
    </row>
    <row r="63" spans="4:51">
      <c r="D63" s="293" t="s">
        <v>1509</v>
      </c>
      <c r="F63" s="108"/>
      <c r="G63" s="167">
        <f>G62/G58</f>
        <v>0.67549832858734682</v>
      </c>
      <c r="H63" s="108"/>
      <c r="I63" s="167">
        <f>I62/I58</f>
        <v>0.70397448860542899</v>
      </c>
      <c r="J63" s="108"/>
      <c r="K63" s="167">
        <f>K62/K58</f>
        <v>0.73655662121847187</v>
      </c>
      <c r="L63" s="108"/>
      <c r="M63" s="167">
        <f>M62/M58</f>
        <v>0.72808678803270976</v>
      </c>
      <c r="N63" s="108"/>
      <c r="O63" s="167">
        <f>O62/O58</f>
        <v>0.72943687556766579</v>
      </c>
      <c r="P63" s="108"/>
      <c r="Q63" s="167">
        <f>Q62/Q58</f>
        <v>0.72763663871903173</v>
      </c>
      <c r="R63" s="108"/>
      <c r="S63" s="167">
        <f>S62/S58</f>
        <v>0.75735175798535681</v>
      </c>
      <c r="T63" s="108"/>
      <c r="U63" s="167">
        <f>U62/U58</f>
        <v>0.7709344918647244</v>
      </c>
      <c r="V63" s="108"/>
      <c r="W63" s="167">
        <f>W62/W58</f>
        <v>0.72952275162902758</v>
      </c>
      <c r="X63" s="108"/>
      <c r="Y63" s="167">
        <f>Y62/Y58</f>
        <v>0.71576854925029454</v>
      </c>
      <c r="Z63" s="108"/>
      <c r="AA63" s="167">
        <f>AA62/AA58</f>
        <v>0.72641433153350643</v>
      </c>
      <c r="AB63" s="108"/>
      <c r="AC63" s="167">
        <f>AC62/AC58</f>
        <v>0.76574395327359412</v>
      </c>
      <c r="AD63" s="108"/>
      <c r="AE63" s="167">
        <f>AE62/AE58</f>
        <v>0.75031395332790529</v>
      </c>
      <c r="AF63" s="108"/>
      <c r="AG63" s="167">
        <f>AG62/AG58</f>
        <v>0.72915875505655081</v>
      </c>
      <c r="AH63" s="108"/>
      <c r="AI63" s="167">
        <f>AI62/AI58</f>
        <v>0.71184585240478815</v>
      </c>
      <c r="AJ63" s="108"/>
      <c r="AK63" s="167">
        <f>AK62/AK58</f>
        <v>0.70684851791234771</v>
      </c>
      <c r="AL63" s="108"/>
      <c r="AM63" s="167">
        <f>AM62/AM58</f>
        <v>0.7436761671988541</v>
      </c>
      <c r="AN63" s="108"/>
      <c r="AO63" s="167">
        <f>AO62/AO58</f>
        <v>0.75502014045911259</v>
      </c>
      <c r="AP63" s="108"/>
      <c r="AQ63" s="167">
        <f>AQ62/AQ58</f>
        <v>0.71470273426097108</v>
      </c>
      <c r="AR63" s="108"/>
      <c r="AS63" s="167">
        <f>AS62/AS58</f>
        <v>0.77247907560360163</v>
      </c>
      <c r="AT63" s="108"/>
      <c r="AU63" s="167">
        <f>AU62/AU58</f>
        <v>0.78151010057222126</v>
      </c>
      <c r="AV63" s="108"/>
      <c r="AW63" s="167">
        <f>AW62/AW58</f>
        <v>0.73706019074040086</v>
      </c>
      <c r="AX63" s="108"/>
      <c r="AY63" s="167">
        <f>AY62/AY58</f>
        <v>0.75600281770749</v>
      </c>
    </row>
    <row r="64" spans="4:51">
      <c r="D64" s="170" t="s">
        <v>1215</v>
      </c>
      <c r="F64" s="108"/>
      <c r="G64" s="159"/>
      <c r="H64" s="108"/>
      <c r="I64" s="159"/>
      <c r="J64" s="108"/>
      <c r="K64" s="159"/>
      <c r="L64" s="108"/>
      <c r="M64" s="159"/>
      <c r="N64" s="108"/>
      <c r="O64" s="159"/>
      <c r="P64" s="108"/>
      <c r="Q64" s="159"/>
      <c r="R64" s="108"/>
      <c r="S64" s="159"/>
      <c r="T64" s="108"/>
      <c r="U64" s="159"/>
      <c r="V64" s="108"/>
      <c r="W64" s="159"/>
      <c r="X64" s="108"/>
      <c r="Y64" s="159"/>
      <c r="Z64" s="108"/>
      <c r="AA64" s="159"/>
      <c r="AB64" s="108"/>
      <c r="AC64" s="159"/>
      <c r="AD64" s="108"/>
      <c r="AE64" s="159"/>
      <c r="AF64" s="108"/>
      <c r="AG64" s="159"/>
      <c r="AH64" s="108"/>
      <c r="AI64" s="159"/>
      <c r="AJ64" s="108"/>
      <c r="AK64" s="159"/>
      <c r="AL64" s="108"/>
      <c r="AM64" s="159"/>
      <c r="AN64" s="108"/>
      <c r="AO64" s="159"/>
      <c r="AP64" s="108"/>
      <c r="AQ64" s="159">
        <v>42010</v>
      </c>
      <c r="AR64" s="108"/>
      <c r="AS64" s="159">
        <v>50624</v>
      </c>
      <c r="AT64" s="108"/>
      <c r="AU64" s="159">
        <v>26394</v>
      </c>
      <c r="AV64" s="108"/>
      <c r="AW64" s="159">
        <v>36267.996009999995</v>
      </c>
      <c r="AX64" s="108"/>
      <c r="AY64" s="159">
        <v>56438.003990000005</v>
      </c>
    </row>
    <row r="65" spans="4:53">
      <c r="D65" s="170" t="s">
        <v>1216</v>
      </c>
      <c r="F65" s="108"/>
      <c r="G65" s="159"/>
      <c r="H65" s="108"/>
      <c r="I65" s="159"/>
      <c r="J65" s="108"/>
      <c r="K65" s="159"/>
      <c r="L65" s="108"/>
      <c r="M65" s="159"/>
      <c r="N65" s="108"/>
      <c r="O65" s="159"/>
      <c r="P65" s="108"/>
      <c r="Q65" s="159"/>
      <c r="R65" s="108"/>
      <c r="S65" s="159"/>
      <c r="T65" s="108"/>
      <c r="U65" s="159"/>
      <c r="V65" s="108"/>
      <c r="W65" s="159"/>
      <c r="X65" s="108"/>
      <c r="Y65" s="159"/>
      <c r="Z65" s="108"/>
      <c r="AA65" s="159"/>
      <c r="AB65" s="108"/>
      <c r="AC65" s="159"/>
      <c r="AD65" s="108"/>
      <c r="AE65" s="159"/>
      <c r="AF65" s="108"/>
      <c r="AG65" s="159"/>
      <c r="AH65" s="108"/>
      <c r="AI65" s="159"/>
      <c r="AJ65" s="108"/>
      <c r="AK65" s="159"/>
      <c r="AL65" s="108"/>
      <c r="AM65" s="159"/>
      <c r="AN65" s="108"/>
      <c r="AO65" s="159"/>
      <c r="AP65" s="108"/>
      <c r="AQ65" s="159">
        <v>-39824</v>
      </c>
      <c r="AR65" s="108"/>
      <c r="AS65" s="159">
        <v>-49631</v>
      </c>
      <c r="AT65" s="108"/>
      <c r="AU65" s="159">
        <v>-25876</v>
      </c>
      <c r="AV65" s="108"/>
      <c r="AW65" s="159">
        <v>-35556.998070000001</v>
      </c>
      <c r="AX65" s="108"/>
      <c r="AY65" s="159">
        <v>-55331.001929999999</v>
      </c>
    </row>
    <row r="66" spans="4:53">
      <c r="D66" s="164" t="s">
        <v>938</v>
      </c>
      <c r="G66" s="291">
        <f>SUM(G62,G64:G65)</f>
        <v>65472</v>
      </c>
      <c r="H66" s="108"/>
      <c r="I66" s="291">
        <f>SUM(I62,I64:I65)</f>
        <v>54306</v>
      </c>
      <c r="J66" s="108"/>
      <c r="K66" s="291">
        <f>SUM(K62,K64:K65)</f>
        <v>59748</v>
      </c>
      <c r="L66" s="108"/>
      <c r="M66" s="291">
        <f>SUM(M62,M64:M65)</f>
        <v>66510</v>
      </c>
      <c r="N66" s="108"/>
      <c r="O66" s="291">
        <f>SUM(O62,O64:O65)</f>
        <v>80311</v>
      </c>
      <c r="P66" s="108"/>
      <c r="Q66" s="291">
        <f>SUM(Q62,Q64:Q65)</f>
        <v>69255</v>
      </c>
      <c r="R66" s="108"/>
      <c r="S66" s="291">
        <f>SUM(S62,S64:S65)</f>
        <v>75305</v>
      </c>
      <c r="T66" s="108"/>
      <c r="U66" s="291">
        <f>SUM(U62,U64:U65)</f>
        <v>81450</v>
      </c>
      <c r="V66" s="108"/>
      <c r="W66" s="291">
        <f>SUM(W62,W64:W65)</f>
        <v>93260</v>
      </c>
      <c r="X66" s="108"/>
      <c r="Y66" s="291">
        <f>SUM(Y62,Y64:Y65)</f>
        <v>79577</v>
      </c>
      <c r="Z66" s="108"/>
      <c r="AA66" s="291">
        <f>SUM(AA62,AA64:AA65)</f>
        <v>80855</v>
      </c>
      <c r="AB66" s="108"/>
      <c r="AC66" s="291">
        <f>SUM(AC62,AC64:AC65)</f>
        <v>92034</v>
      </c>
      <c r="AD66" s="108"/>
      <c r="AE66" s="291">
        <f>SUM(AE62,AE64:AE65)</f>
        <v>108740</v>
      </c>
      <c r="AF66" s="108"/>
      <c r="AG66" s="291">
        <f>SUM(AG62,AG64:AG65)</f>
        <v>88323</v>
      </c>
      <c r="AH66" s="108"/>
      <c r="AI66" s="291">
        <f>SUM(AI62,AI64:AI65)</f>
        <v>89736</v>
      </c>
      <c r="AJ66" s="108"/>
      <c r="AK66" s="291">
        <f>SUM(AK62,AK64:AK65)</f>
        <v>97174</v>
      </c>
      <c r="AL66" s="108"/>
      <c r="AM66" s="291">
        <f>SUM(AM62,AM64:AM65)</f>
        <v>113189</v>
      </c>
      <c r="AN66" s="108"/>
      <c r="AO66" s="291">
        <f>SUM(AO62,AO64:AO65)</f>
        <v>100842</v>
      </c>
      <c r="AP66" s="108"/>
      <c r="AQ66" s="291">
        <f>SUM(AQ62,AQ64:AQ65)</f>
        <v>97671</v>
      </c>
      <c r="AR66" s="108"/>
      <c r="AS66" s="291">
        <f>SUM(AS62,AS64:AS65)</f>
        <v>113038</v>
      </c>
      <c r="AT66" s="108"/>
      <c r="AU66" s="291">
        <f>SUM(AU62,AU64:AU65)</f>
        <v>144741</v>
      </c>
      <c r="AV66" s="108"/>
      <c r="AW66" s="291">
        <f>SUM(AW62,AW64:AW65)</f>
        <v>112394.79276999994</v>
      </c>
      <c r="AX66" s="108"/>
      <c r="AY66" s="291">
        <f>SUM(AY62,AY64:AY65)</f>
        <v>119243.79823000016</v>
      </c>
      <c r="AZ66" s="294"/>
    </row>
    <row r="67" spans="4:53" s="108" customFormat="1">
      <c r="D67" s="293" t="s">
        <v>1508</v>
      </c>
      <c r="E67" s="110"/>
      <c r="G67" s="167">
        <f>G66/G58</f>
        <v>0.67549832858734682</v>
      </c>
      <c r="I67" s="167">
        <f>I66/I58</f>
        <v>0.70397448860542899</v>
      </c>
      <c r="K67" s="167">
        <f>K66/K58</f>
        <v>0.73655662121847187</v>
      </c>
      <c r="M67" s="167">
        <f>M66/M58</f>
        <v>0.72808678803270976</v>
      </c>
      <c r="O67" s="167">
        <f>O66/O58</f>
        <v>0.72943687556766579</v>
      </c>
      <c r="Q67" s="167">
        <f>Q66/Q58</f>
        <v>0.72763663871903173</v>
      </c>
      <c r="S67" s="167">
        <f>S66/S58</f>
        <v>0.75735175798535681</v>
      </c>
      <c r="U67" s="167">
        <f>U66/U58</f>
        <v>0.7709344918647244</v>
      </c>
      <c r="W67" s="167">
        <f>W66/W58</f>
        <v>0.72952275162902758</v>
      </c>
      <c r="Y67" s="167">
        <f>Y66/Y58</f>
        <v>0.71576854925029454</v>
      </c>
      <c r="AA67" s="167">
        <f>AA66/AA58</f>
        <v>0.72641433153350643</v>
      </c>
      <c r="AC67" s="167">
        <f>AC66/AC58</f>
        <v>0.76574395327359412</v>
      </c>
      <c r="AE67" s="167">
        <f>AE66/AE58</f>
        <v>0.75031395332790529</v>
      </c>
      <c r="AG67" s="167">
        <f>AG66/AG58</f>
        <v>0.72915875505655081</v>
      </c>
      <c r="AI67" s="167">
        <f>AI66/AI58</f>
        <v>0.71184585240478815</v>
      </c>
      <c r="AK67" s="167">
        <f>AK66/AK58</f>
        <v>0.70684851791234771</v>
      </c>
      <c r="AM67" s="167">
        <f>AM66/AM58</f>
        <v>0.7436761671988541</v>
      </c>
      <c r="AO67" s="167">
        <f>AO66/AO58</f>
        <v>0.75502014045911259</v>
      </c>
      <c r="AQ67" s="167">
        <f>AQ66/AQ58</f>
        <v>0.73106488723886798</v>
      </c>
      <c r="AS67" s="167">
        <f>AS66/AS58</f>
        <v>0.77932517959819647</v>
      </c>
      <c r="AU67" s="167">
        <f>AU66/AU58</f>
        <v>0.78431701924744235</v>
      </c>
      <c r="AW67" s="167">
        <f>AW66/AW58</f>
        <v>0.74175244065964929</v>
      </c>
      <c r="AY67" s="167">
        <f>AY66/AY58</f>
        <v>0.76308694986360248</v>
      </c>
      <c r="BA67" s="96"/>
    </row>
    <row r="68" spans="4:53">
      <c r="D68" s="170" t="s">
        <v>57</v>
      </c>
      <c r="F68" s="108"/>
      <c r="G68" s="159">
        <v>-8538</v>
      </c>
      <c r="H68" s="108"/>
      <c r="I68" s="159">
        <v>-9155</v>
      </c>
      <c r="J68" s="108"/>
      <c r="K68" s="159">
        <v>-19477</v>
      </c>
      <c r="L68" s="108"/>
      <c r="M68" s="159">
        <v>-22300</v>
      </c>
      <c r="N68" s="108"/>
      <c r="O68" s="159">
        <v>-14371</v>
      </c>
      <c r="P68" s="108"/>
      <c r="Q68" s="159">
        <v>-15983</v>
      </c>
      <c r="R68" s="108"/>
      <c r="S68" s="159">
        <v>-18631</v>
      </c>
      <c r="T68" s="108"/>
      <c r="U68" s="159">
        <v>-19094</v>
      </c>
      <c r="V68" s="108"/>
      <c r="W68" s="159">
        <v>-19779</v>
      </c>
      <c r="X68" s="108"/>
      <c r="Y68" s="159">
        <v>-20109</v>
      </c>
      <c r="Z68" s="108"/>
      <c r="AA68" s="159">
        <v>-20847</v>
      </c>
      <c r="AB68" s="108"/>
      <c r="AC68" s="159">
        <v>-22436</v>
      </c>
      <c r="AD68" s="108"/>
      <c r="AE68" s="159">
        <v>-26350</v>
      </c>
      <c r="AF68" s="108"/>
      <c r="AG68" s="159">
        <v>-22094</v>
      </c>
      <c r="AH68" s="108"/>
      <c r="AI68" s="159">
        <v>-21062</v>
      </c>
      <c r="AJ68" s="108"/>
      <c r="AK68" s="159">
        <v>-22341</v>
      </c>
      <c r="AL68" s="108"/>
      <c r="AM68" s="159">
        <v>-24304</v>
      </c>
      <c r="AN68" s="108"/>
      <c r="AO68" s="159">
        <v>-27958</v>
      </c>
      <c r="AP68" s="108"/>
      <c r="AQ68" s="159">
        <v>-32250</v>
      </c>
      <c r="AR68" s="108"/>
      <c r="AS68" s="159">
        <v>-23466</v>
      </c>
      <c r="AT68" s="108"/>
      <c r="AU68" s="159">
        <v>-31715</v>
      </c>
      <c r="AV68" s="108"/>
      <c r="AW68" s="159">
        <v>-40313.010530000043</v>
      </c>
      <c r="AX68" s="108"/>
      <c r="AY68" s="159">
        <v>-39898.234229999958</v>
      </c>
    </row>
    <row r="69" spans="4:53">
      <c r="D69" s="170" t="s">
        <v>197</v>
      </c>
      <c r="F69" s="108"/>
      <c r="G69" s="159">
        <v>-15413</v>
      </c>
      <c r="H69" s="108"/>
      <c r="I69" s="159">
        <v>-11791</v>
      </c>
      <c r="J69" s="108"/>
      <c r="K69" s="159">
        <v>-9223</v>
      </c>
      <c r="L69" s="108"/>
      <c r="M69" s="159">
        <v>-10788</v>
      </c>
      <c r="N69" s="108"/>
      <c r="O69" s="159">
        <v>-18528</v>
      </c>
      <c r="P69" s="108"/>
      <c r="Q69" s="159">
        <v>-13761</v>
      </c>
      <c r="R69" s="108"/>
      <c r="S69" s="159">
        <v>-14864</v>
      </c>
      <c r="T69" s="108"/>
      <c r="U69" s="159">
        <v>-15888</v>
      </c>
      <c r="V69" s="108"/>
      <c r="W69" s="159">
        <v>-20237</v>
      </c>
      <c r="X69" s="108"/>
      <c r="Y69" s="159">
        <v>-15311</v>
      </c>
      <c r="Z69" s="108"/>
      <c r="AA69" s="159">
        <v>-15263</v>
      </c>
      <c r="AB69" s="108"/>
      <c r="AC69" s="159">
        <v>-17831</v>
      </c>
      <c r="AD69" s="108"/>
      <c r="AE69" s="159">
        <v>-23743</v>
      </c>
      <c r="AF69" s="108"/>
      <c r="AG69" s="159">
        <v>-17371</v>
      </c>
      <c r="AH69" s="108"/>
      <c r="AI69" s="159">
        <v>-18183</v>
      </c>
      <c r="AJ69" s="108"/>
      <c r="AK69" s="159">
        <v>-18972</v>
      </c>
      <c r="AL69" s="108"/>
      <c r="AM69" s="159">
        <v>-24399</v>
      </c>
      <c r="AN69" s="108"/>
      <c r="AO69" s="159">
        <v>-17753</v>
      </c>
      <c r="AP69" s="108"/>
      <c r="AQ69" s="159">
        <v>-16235</v>
      </c>
      <c r="AR69" s="108"/>
      <c r="AS69" s="159">
        <v>-22428</v>
      </c>
      <c r="AT69" s="108"/>
      <c r="AU69" s="159">
        <v>-31616</v>
      </c>
      <c r="AV69" s="108"/>
      <c r="AW69" s="159">
        <v>-15855.815699999999</v>
      </c>
      <c r="AX69" s="108"/>
      <c r="AY69" s="159">
        <v>-19068.857020000003</v>
      </c>
    </row>
    <row r="70" spans="4:53">
      <c r="D70" s="170" t="s">
        <v>52</v>
      </c>
      <c r="F70" s="108"/>
      <c r="G70" s="159">
        <v>-8548</v>
      </c>
      <c r="H70" s="108"/>
      <c r="I70" s="159">
        <v>-9161</v>
      </c>
      <c r="J70" s="108"/>
      <c r="K70" s="159">
        <v>-9509</v>
      </c>
      <c r="L70" s="108"/>
      <c r="M70" s="159">
        <v>-10372</v>
      </c>
      <c r="N70" s="108"/>
      <c r="O70" s="159">
        <v>-12317</v>
      </c>
      <c r="P70" s="108"/>
      <c r="Q70" s="159">
        <v>-12941</v>
      </c>
      <c r="R70" s="108"/>
      <c r="S70" s="159">
        <v>-12122</v>
      </c>
      <c r="T70" s="108"/>
      <c r="U70" s="159">
        <v>-11893</v>
      </c>
      <c r="V70" s="108"/>
      <c r="W70" s="159">
        <v>-13258</v>
      </c>
      <c r="X70" s="108"/>
      <c r="Y70" s="159">
        <v>-13238</v>
      </c>
      <c r="Z70" s="108"/>
      <c r="AA70" s="159">
        <v>-13722</v>
      </c>
      <c r="AB70" s="108"/>
      <c r="AC70" s="159">
        <v>-13740</v>
      </c>
      <c r="AD70" s="108"/>
      <c r="AE70" s="159">
        <v>-13948</v>
      </c>
      <c r="AF70" s="108"/>
      <c r="AG70" s="159">
        <v>-14086</v>
      </c>
      <c r="AH70" s="108"/>
      <c r="AI70" s="159">
        <v>-14200</v>
      </c>
      <c r="AJ70" s="108"/>
      <c r="AK70" s="159">
        <v>-14109</v>
      </c>
      <c r="AL70" s="108"/>
      <c r="AM70" s="159">
        <v>-16217</v>
      </c>
      <c r="AN70" s="108"/>
      <c r="AO70" s="159">
        <v>-18844</v>
      </c>
      <c r="AP70" s="108"/>
      <c r="AQ70" s="159">
        <v>-18983</v>
      </c>
      <c r="AR70" s="108"/>
      <c r="AS70" s="159">
        <v>-20369</v>
      </c>
      <c r="AT70" s="108"/>
      <c r="AU70" s="159">
        <v>-20450</v>
      </c>
      <c r="AV70" s="108"/>
      <c r="AW70" s="159">
        <v>-20465</v>
      </c>
      <c r="AX70" s="108"/>
      <c r="AY70" s="159">
        <v>-21417</v>
      </c>
    </row>
    <row r="71" spans="4:53">
      <c r="D71" s="295" t="s">
        <v>39</v>
      </c>
      <c r="F71" s="108"/>
      <c r="G71" s="155">
        <f>SUM(G68:G70,G66)</f>
        <v>32973</v>
      </c>
      <c r="H71" s="108"/>
      <c r="I71" s="155">
        <f>SUM(I68:I70,I66)</f>
        <v>24199</v>
      </c>
      <c r="J71" s="108"/>
      <c r="K71" s="155">
        <f>SUM(K68:K70,K66)</f>
        <v>21539</v>
      </c>
      <c r="L71" s="108"/>
      <c r="M71" s="155">
        <f>SUM(M68:M70,M66)</f>
        <v>23050</v>
      </c>
      <c r="N71" s="108"/>
      <c r="O71" s="155">
        <f>SUM(O68:O70,O66)</f>
        <v>35095</v>
      </c>
      <c r="P71" s="108"/>
      <c r="Q71" s="155">
        <f>SUM(Q68:Q70,Q66)</f>
        <v>26570</v>
      </c>
      <c r="R71" s="108"/>
      <c r="S71" s="155">
        <f>SUM(S68:S70,S66)</f>
        <v>29688</v>
      </c>
      <c r="T71" s="108"/>
      <c r="U71" s="155">
        <f>SUM(U68:U70,U66)</f>
        <v>34575</v>
      </c>
      <c r="V71" s="108"/>
      <c r="W71" s="155">
        <f>SUM(W68:W70,W66)</f>
        <v>39986</v>
      </c>
      <c r="X71" s="108"/>
      <c r="Y71" s="155">
        <f>SUM(Y68:Y70,Y66)</f>
        <v>30919</v>
      </c>
      <c r="Z71" s="108"/>
      <c r="AA71" s="155">
        <f>SUM(AA68:AA70,AA66)</f>
        <v>31023</v>
      </c>
      <c r="AB71" s="108"/>
      <c r="AC71" s="155">
        <f>SUM(AC68:AC70,AC66)</f>
        <v>38027</v>
      </c>
      <c r="AD71" s="108"/>
      <c r="AE71" s="155">
        <f>SUM(AE68:AE70,AE66)</f>
        <v>44699</v>
      </c>
      <c r="AF71" s="108"/>
      <c r="AG71" s="155">
        <f>SUM(AG68:AG70,AG66)</f>
        <v>34772</v>
      </c>
      <c r="AH71" s="108"/>
      <c r="AI71" s="155">
        <f>SUM(AI68:AI70,AI66)</f>
        <v>36291</v>
      </c>
      <c r="AJ71" s="108"/>
      <c r="AK71" s="155">
        <f>SUM(AK68:AK70,AK66)</f>
        <v>41752</v>
      </c>
      <c r="AL71" s="108"/>
      <c r="AM71" s="155">
        <f>SUM(AM68:AM70,AM66)</f>
        <v>48269</v>
      </c>
      <c r="AN71" s="108"/>
      <c r="AO71" s="155">
        <f>SUM(AO68:AO70,AO66)</f>
        <v>36287</v>
      </c>
      <c r="AP71" s="108"/>
      <c r="AQ71" s="155">
        <f>SUM(AQ68:AQ70,AQ66)</f>
        <v>30203</v>
      </c>
      <c r="AR71" s="108"/>
      <c r="AS71" s="155">
        <f>SUM(AS68:AS70,AS66)</f>
        <v>46775</v>
      </c>
      <c r="AT71" s="108"/>
      <c r="AU71" s="155">
        <f>SUM(AU68:AU70,AU66)</f>
        <v>60960</v>
      </c>
      <c r="AV71" s="108"/>
      <c r="AW71" s="155">
        <f>SUM(AW68:AW70,AW66)</f>
        <v>35760.966539999907</v>
      </c>
      <c r="AX71" s="108"/>
      <c r="AY71" s="155">
        <f>SUM(AY68:AY70,AY66)</f>
        <v>38859.706980000192</v>
      </c>
    </row>
    <row r="72" spans="4:53">
      <c r="D72" s="169" t="s">
        <v>1520</v>
      </c>
      <c r="G72" s="171"/>
      <c r="I72" s="171"/>
      <c r="K72" s="171"/>
      <c r="M72" s="171"/>
      <c r="N72" s="171"/>
      <c r="O72" s="171"/>
      <c r="Q72" s="171"/>
      <c r="S72" s="171"/>
      <c r="W72" s="171"/>
      <c r="Y72" s="171"/>
      <c r="AA72" s="171"/>
      <c r="AC72" s="171"/>
      <c r="AE72" s="171"/>
      <c r="AG72" s="171"/>
      <c r="AI72" s="171"/>
      <c r="AK72" s="171"/>
      <c r="AM72" s="171"/>
      <c r="AO72" s="171"/>
      <c r="AQ72" s="171"/>
      <c r="AS72" s="171"/>
      <c r="AU72" s="171"/>
      <c r="AW72" s="171"/>
      <c r="AY72" s="171"/>
    </row>
    <row r="73" spans="4:53">
      <c r="D73" s="169" t="s">
        <v>1513</v>
      </c>
      <c r="G73" s="171"/>
      <c r="I73" s="171"/>
      <c r="K73" s="171"/>
      <c r="M73" s="171"/>
      <c r="N73" s="171"/>
      <c r="O73" s="171"/>
      <c r="Q73" s="171"/>
      <c r="S73" s="171"/>
      <c r="W73" s="171"/>
      <c r="Y73" s="171"/>
      <c r="AA73" s="171"/>
      <c r="AC73" s="171"/>
      <c r="AE73" s="171"/>
      <c r="AG73" s="171"/>
      <c r="AI73" s="171"/>
      <c r="AK73" s="171"/>
      <c r="AM73" s="171"/>
      <c r="AO73" s="171"/>
      <c r="AQ73" s="171"/>
      <c r="AS73" s="171"/>
      <c r="AU73" s="171"/>
      <c r="AW73" s="171"/>
      <c r="AY73" s="171"/>
    </row>
    <row r="74" spans="4:53">
      <c r="D74" s="297"/>
      <c r="G74" s="171"/>
      <c r="I74" s="171"/>
      <c r="K74" s="171"/>
      <c r="M74" s="171"/>
      <c r="N74" s="171"/>
      <c r="O74" s="171"/>
      <c r="Q74" s="171"/>
      <c r="S74" s="171"/>
      <c r="W74" s="171"/>
      <c r="Y74" s="171"/>
      <c r="AA74" s="171"/>
      <c r="AC74" s="171"/>
      <c r="AE74" s="171"/>
      <c r="AG74" s="171"/>
      <c r="AI74" s="171"/>
      <c r="AK74" s="171"/>
      <c r="AM74" s="171"/>
      <c r="AO74" s="171"/>
      <c r="AQ74" s="171"/>
      <c r="AS74" s="171"/>
      <c r="AU74" s="171"/>
      <c r="AW74" s="171"/>
      <c r="AY74" s="171"/>
    </row>
    <row r="75" spans="4:53">
      <c r="D75" s="170"/>
      <c r="G75" s="171"/>
      <c r="I75" s="171"/>
      <c r="K75" s="171"/>
      <c r="M75" s="171"/>
      <c r="N75" s="171"/>
      <c r="O75" s="171"/>
      <c r="Q75" s="171"/>
      <c r="S75" s="171"/>
      <c r="W75" s="171"/>
      <c r="Y75" s="171"/>
      <c r="AA75" s="171"/>
      <c r="AC75" s="171"/>
      <c r="AE75" s="171"/>
      <c r="AG75" s="171"/>
      <c r="AI75" s="171"/>
      <c r="AK75" s="171"/>
      <c r="AM75" s="171"/>
      <c r="AO75" s="171"/>
      <c r="AQ75" s="171"/>
      <c r="AS75" s="171"/>
      <c r="AU75" s="171"/>
      <c r="AW75" s="171"/>
      <c r="AY75" s="171"/>
    </row>
    <row r="76" spans="4:53">
      <c r="D76" s="164" t="s">
        <v>247</v>
      </c>
      <c r="G76" s="107" t="str">
        <f>G$6</f>
        <v>1Q20</v>
      </c>
      <c r="I76" s="107" t="str">
        <f>I$6</f>
        <v>2Q20</v>
      </c>
      <c r="K76" s="107" t="str">
        <f>K$6</f>
        <v>3Q20</v>
      </c>
      <c r="M76" s="107" t="str">
        <f>M$6</f>
        <v>4Q20</v>
      </c>
      <c r="O76" s="107" t="str">
        <f>O$6</f>
        <v>1Q21</v>
      </c>
      <c r="Q76" s="107" t="str">
        <f>Q$6</f>
        <v>2Q21</v>
      </c>
      <c r="S76" s="107" t="str">
        <f>S$6</f>
        <v>3Q21</v>
      </c>
      <c r="U76" s="107" t="str">
        <f>U$6</f>
        <v>4Q21</v>
      </c>
      <c r="W76" s="107" t="str">
        <f>W$6</f>
        <v>1Q22</v>
      </c>
      <c r="Y76" s="107" t="str">
        <f>Y$6</f>
        <v>2Q22</v>
      </c>
      <c r="AA76" s="107" t="str">
        <f>AA$6</f>
        <v>3Q22</v>
      </c>
      <c r="AC76" s="107" t="str">
        <f>AC$6</f>
        <v>4Q22</v>
      </c>
      <c r="AE76" s="107" t="str">
        <f>AE$6</f>
        <v>1Q23</v>
      </c>
      <c r="AG76" s="107" t="str">
        <f>AG$6</f>
        <v>2Q23</v>
      </c>
      <c r="AI76" s="107" t="str">
        <f>AI$6</f>
        <v>3Q23</v>
      </c>
      <c r="AK76" s="107" t="str">
        <f>AK$6</f>
        <v>4Q23</v>
      </c>
      <c r="AM76" s="107" t="str">
        <f>AM$6</f>
        <v>1Q24</v>
      </c>
      <c r="AO76" s="107" t="str">
        <f>AO$6</f>
        <v>2Q24</v>
      </c>
      <c r="AQ76" s="107" t="str">
        <f>AQ$6</f>
        <v>3Q24</v>
      </c>
      <c r="AS76" s="107" t="str">
        <f>AS$6</f>
        <v>4Q24</v>
      </c>
      <c r="AU76" s="107" t="str">
        <f>AU$6</f>
        <v>1Q25</v>
      </c>
      <c r="AW76" s="107" t="str">
        <f>AW$6</f>
        <v>2Q25</v>
      </c>
      <c r="AY76" s="107" t="str">
        <f>AY$6</f>
        <v>3Q25</v>
      </c>
    </row>
    <row r="77" spans="4:53">
      <c r="D77" s="288" t="s">
        <v>244</v>
      </c>
      <c r="F77" s="108"/>
      <c r="G77" s="163">
        <v>231913</v>
      </c>
      <c r="H77" s="108"/>
      <c r="I77" s="163">
        <v>234520</v>
      </c>
      <c r="J77" s="108"/>
      <c r="K77" s="163">
        <v>238272</v>
      </c>
      <c r="L77" s="108"/>
      <c r="M77" s="163">
        <f>SUM(G62:M62)</f>
        <v>246036</v>
      </c>
      <c r="N77" s="108"/>
      <c r="O77" s="163">
        <f>SUM(I62:O62)</f>
        <v>260875</v>
      </c>
      <c r="P77" s="108"/>
      <c r="Q77" s="163">
        <f>SUM(K62:Q62)</f>
        <v>275824</v>
      </c>
      <c r="R77" s="108"/>
      <c r="S77" s="163">
        <f>SUM(M62:S62)</f>
        <v>291381</v>
      </c>
      <c r="T77" s="108"/>
      <c r="U77" s="163">
        <f>SUM(O62:U62)</f>
        <v>306321</v>
      </c>
      <c r="V77" s="108"/>
      <c r="W77" s="163">
        <f>SUM(Q62:W62)</f>
        <v>319270</v>
      </c>
      <c r="X77" s="108"/>
      <c r="Y77" s="163">
        <f>SUM(S62:Y62)</f>
        <v>329592</v>
      </c>
      <c r="Z77" s="108"/>
      <c r="AA77" s="163">
        <f>SUM(U62:AA62)</f>
        <v>335142</v>
      </c>
      <c r="AB77" s="108"/>
      <c r="AC77" s="163">
        <f>SUM(W62:AC62)</f>
        <v>345726</v>
      </c>
      <c r="AD77" s="108"/>
      <c r="AE77" s="163">
        <f>SUM(Y62:AE62)</f>
        <v>361206</v>
      </c>
      <c r="AF77" s="108"/>
      <c r="AG77" s="163">
        <f>SUM(AA62:AG62)</f>
        <v>369952</v>
      </c>
      <c r="AH77" s="108"/>
      <c r="AI77" s="163">
        <f>SUM(AC62:AI62)</f>
        <v>378833</v>
      </c>
      <c r="AJ77" s="108"/>
      <c r="AK77" s="163">
        <f>SUM(AE62:AK62)</f>
        <v>383973</v>
      </c>
      <c r="AL77" s="108"/>
      <c r="AM77" s="163">
        <f>SUM(AG62:AM62)</f>
        <v>388422</v>
      </c>
      <c r="AN77" s="108"/>
      <c r="AO77" s="163">
        <f>SUM(AI62:AO62)</f>
        <v>400941</v>
      </c>
      <c r="AP77" s="108"/>
      <c r="AQ77" s="163">
        <f>SUM(AK66:AQ66)</f>
        <v>408876</v>
      </c>
      <c r="AR77" s="108"/>
      <c r="AS77" s="163">
        <f>SUM(AM66:AS66)</f>
        <v>424740</v>
      </c>
      <c r="AT77" s="108"/>
      <c r="AU77" s="163">
        <f>SUM(AO66:AU66)</f>
        <v>456292</v>
      </c>
      <c r="AV77" s="108"/>
      <c r="AW77" s="163">
        <f>SUM(AQ66:AW66)</f>
        <v>467844.79276999994</v>
      </c>
      <c r="AX77" s="108"/>
      <c r="AY77" s="163">
        <f>SUM(AS66:AY66)</f>
        <v>489417.59100000013</v>
      </c>
    </row>
    <row r="78" spans="4:53">
      <c r="D78" s="288" t="s">
        <v>101</v>
      </c>
      <c r="F78" s="108"/>
      <c r="G78" s="172">
        <f>SUM(G79:G80)</f>
        <v>390203</v>
      </c>
      <c r="H78" s="108"/>
      <c r="I78" s="172">
        <f>SUM(I79:I80)</f>
        <v>364592</v>
      </c>
      <c r="J78" s="108"/>
      <c r="K78" s="172">
        <f>SUM(K79:K80)</f>
        <v>344168</v>
      </c>
      <c r="L78" s="108"/>
      <c r="M78" s="172">
        <f>SUM(M79:M80)</f>
        <v>322739</v>
      </c>
      <c r="N78" s="108"/>
      <c r="O78" s="172">
        <f>SUM(O79:O80)</f>
        <v>286806</v>
      </c>
      <c r="P78" s="108"/>
      <c r="Q78" s="172">
        <f>SUM(Q79:Q80)</f>
        <v>260612</v>
      </c>
      <c r="R78" s="108"/>
      <c r="S78" s="172">
        <f>SUM(S79:S80)</f>
        <v>236326</v>
      </c>
      <c r="T78" s="108"/>
      <c r="U78" s="172">
        <f>SUM(U79:U80)</f>
        <v>298608</v>
      </c>
      <c r="V78" s="108"/>
      <c r="W78" s="172">
        <f>SUM(W79:W80)</f>
        <v>271171</v>
      </c>
      <c r="X78" s="108"/>
      <c r="Y78" s="172">
        <f>SUM(Y79:Y80)</f>
        <v>248867</v>
      </c>
      <c r="Z78" s="108"/>
      <c r="AA78" s="172">
        <f>SUM(AA79:AA80)</f>
        <v>238685</v>
      </c>
      <c r="AB78" s="108"/>
      <c r="AC78" s="172">
        <f>SUM(AC79:AC80)</f>
        <v>346860</v>
      </c>
      <c r="AD78" s="108"/>
      <c r="AE78" s="172">
        <f>SUM(AE79:AE80)</f>
        <v>313252</v>
      </c>
      <c r="AF78" s="108"/>
      <c r="AG78" s="172">
        <f>SUM(AG79:AG80)</f>
        <v>332886</v>
      </c>
      <c r="AH78" s="108"/>
      <c r="AI78" s="172">
        <f>SUM(AI79:AI80)</f>
        <v>353960</v>
      </c>
      <c r="AJ78" s="108"/>
      <c r="AK78" s="172">
        <f>SUM(AK79:AK80)</f>
        <v>384072</v>
      </c>
      <c r="AL78" s="108"/>
      <c r="AM78" s="172">
        <f>SUM(AM79:AM80)</f>
        <v>364373</v>
      </c>
      <c r="AN78" s="108"/>
      <c r="AO78" s="172">
        <f>SUM(AO79:AO80)</f>
        <v>356856</v>
      </c>
      <c r="AP78" s="108"/>
      <c r="AQ78" s="172">
        <f>SUM(AQ79:AQ80)</f>
        <v>343274</v>
      </c>
      <c r="AR78" s="108"/>
      <c r="AS78" s="172">
        <f>SUM(AS79:AS80)</f>
        <v>495096</v>
      </c>
      <c r="AT78" s="108"/>
      <c r="AU78" s="172">
        <f>SUM(AU79:AU80)</f>
        <v>467353</v>
      </c>
      <c r="AV78" s="108"/>
      <c r="AW78" s="172">
        <f>SUM(AW79:AW80)</f>
        <v>459944</v>
      </c>
      <c r="AX78" s="108"/>
      <c r="AY78" s="172">
        <f>SUM(AY79:AY80)</f>
        <v>431899</v>
      </c>
    </row>
    <row r="79" spans="4:53">
      <c r="D79" s="170" t="s">
        <v>246</v>
      </c>
      <c r="F79" s="108"/>
      <c r="G79" s="173">
        <f>G87</f>
        <v>463120</v>
      </c>
      <c r="H79" s="108"/>
      <c r="I79" s="173">
        <f>I87</f>
        <v>455126</v>
      </c>
      <c r="J79" s="108"/>
      <c r="K79" s="173">
        <f>K87</f>
        <v>412838</v>
      </c>
      <c r="L79" s="108"/>
      <c r="M79" s="173">
        <f>M87</f>
        <v>567545</v>
      </c>
      <c r="N79" s="108"/>
      <c r="O79" s="173">
        <f>O87</f>
        <v>560989</v>
      </c>
      <c r="P79" s="108"/>
      <c r="Q79" s="173">
        <f>Q87</f>
        <v>554878</v>
      </c>
      <c r="R79" s="108"/>
      <c r="S79" s="173">
        <f>S87</f>
        <v>517169</v>
      </c>
      <c r="T79" s="108"/>
      <c r="U79" s="173">
        <f>U87</f>
        <v>469706</v>
      </c>
      <c r="V79" s="108"/>
      <c r="W79" s="173">
        <f>W87</f>
        <v>470831</v>
      </c>
      <c r="X79" s="108"/>
      <c r="Y79" s="173">
        <f>Y87</f>
        <v>468756</v>
      </c>
      <c r="Z79" s="108"/>
      <c r="AA79" s="173">
        <f>AA87</f>
        <v>473808</v>
      </c>
      <c r="AB79" s="108"/>
      <c r="AC79" s="173">
        <f>AC87</f>
        <v>449950</v>
      </c>
      <c r="AD79" s="108"/>
      <c r="AE79" s="173">
        <f>AE87</f>
        <v>471135</v>
      </c>
      <c r="AF79" s="108"/>
      <c r="AG79" s="173">
        <f>AG87</f>
        <v>418179</v>
      </c>
      <c r="AH79" s="108"/>
      <c r="AI79" s="173">
        <f>AI87</f>
        <v>423574</v>
      </c>
      <c r="AJ79" s="108"/>
      <c r="AK79" s="173">
        <f>AK87</f>
        <v>654578</v>
      </c>
      <c r="AL79" s="108"/>
      <c r="AM79" s="173">
        <f>AM87</f>
        <v>667140</v>
      </c>
      <c r="AN79" s="108"/>
      <c r="AO79" s="173">
        <f>AO87</f>
        <v>599016</v>
      </c>
      <c r="AP79" s="108"/>
      <c r="AQ79" s="173">
        <v>610486</v>
      </c>
      <c r="AR79" s="108"/>
      <c r="AS79" s="173">
        <v>639363</v>
      </c>
      <c r="AT79" s="108"/>
      <c r="AU79" s="173">
        <v>651721</v>
      </c>
      <c r="AV79" s="108"/>
      <c r="AW79" s="173">
        <f>AW87</f>
        <v>1045399</v>
      </c>
      <c r="AX79" s="108"/>
      <c r="AY79" s="173">
        <f>AY87</f>
        <v>1076495</v>
      </c>
    </row>
    <row r="80" spans="4:53">
      <c r="D80" s="170" t="s">
        <v>169</v>
      </c>
      <c r="F80" s="108"/>
      <c r="G80" s="173">
        <f>SUM(G88:G90)</f>
        <v>-72917</v>
      </c>
      <c r="H80" s="108"/>
      <c r="I80" s="173">
        <f>SUM(I88:I90)</f>
        <v>-90534</v>
      </c>
      <c r="J80" s="108"/>
      <c r="K80" s="173">
        <f>SUM(K88:K90)</f>
        <v>-68670</v>
      </c>
      <c r="L80" s="108"/>
      <c r="M80" s="173">
        <f>SUM(M88:M90)</f>
        <v>-244806</v>
      </c>
      <c r="N80" s="108"/>
      <c r="O80" s="173">
        <f>SUM(O88:O90)</f>
        <v>-274183</v>
      </c>
      <c r="P80" s="108"/>
      <c r="Q80" s="173">
        <f>SUM(Q88:Q90)</f>
        <v>-294266</v>
      </c>
      <c r="R80" s="108"/>
      <c r="S80" s="173">
        <f>SUM(S88:S90)</f>
        <v>-280843</v>
      </c>
      <c r="T80" s="108"/>
      <c r="U80" s="173">
        <f>SUM(U88:U90)</f>
        <v>-171098</v>
      </c>
      <c r="V80" s="108"/>
      <c r="W80" s="173">
        <f>SUM(W88:W90)</f>
        <v>-199660</v>
      </c>
      <c r="X80" s="108"/>
      <c r="Y80" s="173">
        <f>SUM(Y88:Y90)</f>
        <v>-219889</v>
      </c>
      <c r="Z80" s="108"/>
      <c r="AA80" s="173">
        <f>SUM(AA88:AA90)</f>
        <v>-235123</v>
      </c>
      <c r="AB80" s="108"/>
      <c r="AC80" s="173">
        <f>SUM(AC88:AC90)</f>
        <v>-103090</v>
      </c>
      <c r="AD80" s="108"/>
      <c r="AE80" s="173">
        <f>SUM(AE88:AE90)</f>
        <v>-157883</v>
      </c>
      <c r="AF80" s="108"/>
      <c r="AG80" s="173">
        <f>SUM(AG88:AG90)</f>
        <v>-85293</v>
      </c>
      <c r="AH80" s="108"/>
      <c r="AI80" s="173">
        <f>SUM(AI88:AI90)</f>
        <v>-69614</v>
      </c>
      <c r="AJ80" s="108"/>
      <c r="AK80" s="173">
        <f>SUM(AK88:AK90)</f>
        <v>-270506</v>
      </c>
      <c r="AL80" s="108"/>
      <c r="AM80" s="173">
        <f>SUM(AM88:AM90)</f>
        <v>-302767</v>
      </c>
      <c r="AN80" s="108"/>
      <c r="AO80" s="173">
        <f>SUM(AO88:AO90)</f>
        <v>-242160</v>
      </c>
      <c r="AP80" s="108"/>
      <c r="AQ80" s="173">
        <v>-267212</v>
      </c>
      <c r="AR80" s="108"/>
      <c r="AS80" s="173">
        <v>-144267</v>
      </c>
      <c r="AT80" s="108"/>
      <c r="AU80" s="173">
        <v>-184368</v>
      </c>
      <c r="AV80" s="108"/>
      <c r="AW80" s="173">
        <f>SUM(AW88:AW90)</f>
        <v>-585455</v>
      </c>
      <c r="AX80" s="108"/>
      <c r="AY80" s="173">
        <f>SUM(AY88:AY90)</f>
        <v>-644596</v>
      </c>
    </row>
    <row r="81" spans="4:51">
      <c r="D81" s="295" t="s">
        <v>56</v>
      </c>
      <c r="F81" s="108"/>
      <c r="G81" s="174">
        <f>G78/G77</f>
        <v>1.682540435421904</v>
      </c>
      <c r="H81" s="108"/>
      <c r="I81" s="174">
        <f>I78/I77</f>
        <v>1.55463073511854</v>
      </c>
      <c r="J81" s="108"/>
      <c r="K81" s="174">
        <f>K78/K77</f>
        <v>1.444433252753156</v>
      </c>
      <c r="L81" s="108"/>
      <c r="M81" s="174">
        <f>M78/M77</f>
        <v>1.3117551902973548</v>
      </c>
      <c r="N81" s="108"/>
      <c r="O81" s="174">
        <f>O78/O77</f>
        <v>1.0994000958313368</v>
      </c>
      <c r="P81" s="108"/>
      <c r="Q81" s="174">
        <f>Q78/Q77</f>
        <v>0.94484888914670229</v>
      </c>
      <c r="R81" s="108"/>
      <c r="S81" s="174">
        <f>S78/S77</f>
        <v>0.81105494181158</v>
      </c>
      <c r="T81" s="108"/>
      <c r="U81" s="174">
        <f>U78/U77</f>
        <v>0.9748205314033318</v>
      </c>
      <c r="V81" s="108"/>
      <c r="W81" s="174">
        <f>W78/W77</f>
        <v>0.84934694772449648</v>
      </c>
      <c r="X81" s="108"/>
      <c r="Y81" s="174">
        <f>Y78/Y77</f>
        <v>0.75507597271778437</v>
      </c>
      <c r="Z81" s="108"/>
      <c r="AA81" s="174">
        <f>AA78/AA77</f>
        <v>0.71219065351403288</v>
      </c>
      <c r="AB81" s="108"/>
      <c r="AC81" s="174">
        <f>AC78/AC77</f>
        <v>1.0032800541469256</v>
      </c>
      <c r="AD81" s="108"/>
      <c r="AE81" s="174">
        <f>AE78/AE77</f>
        <v>0.86723919314740061</v>
      </c>
      <c r="AF81" s="108"/>
      <c r="AG81" s="174">
        <f>AG78/AG77</f>
        <v>0.89980862382146876</v>
      </c>
      <c r="AH81" s="108"/>
      <c r="AI81" s="174">
        <f>AI78/AI77</f>
        <v>0.93434310104980289</v>
      </c>
      <c r="AJ81" s="108"/>
      <c r="AK81" s="174">
        <f>AK78/AK77</f>
        <v>1.000257830628716</v>
      </c>
      <c r="AL81" s="108"/>
      <c r="AM81" s="174">
        <f>AM78/AM77</f>
        <v>0.93808538136356845</v>
      </c>
      <c r="AN81" s="108"/>
      <c r="AO81" s="174">
        <f>AO78/AO77</f>
        <v>0.89004616639355916</v>
      </c>
      <c r="AP81" s="108"/>
      <c r="AQ81" s="174">
        <f>AQ78/AQ77</f>
        <v>0.83955526858998819</v>
      </c>
      <c r="AR81" s="108"/>
      <c r="AS81" s="174">
        <f>AS78/AS77</f>
        <v>1.1656448650939397</v>
      </c>
      <c r="AT81" s="108"/>
      <c r="AU81" s="174">
        <f>AU78/AU77</f>
        <v>1.0242410561657886</v>
      </c>
      <c r="AV81" s="108"/>
      <c r="AW81" s="174">
        <f>AW78/AW77</f>
        <v>0.98311236356138287</v>
      </c>
      <c r="AX81" s="108"/>
      <c r="AY81" s="174">
        <f>AY78/AY77</f>
        <v>0.8824754319057565</v>
      </c>
    </row>
    <row r="84" spans="4:51">
      <c r="D84" s="175" t="s">
        <v>95</v>
      </c>
      <c r="E84" s="176">
        <v>0</v>
      </c>
      <c r="G84" s="107" t="str">
        <f>G$6</f>
        <v>1Q20</v>
      </c>
      <c r="I84" s="107" t="str">
        <f>I$6</f>
        <v>2Q20</v>
      </c>
      <c r="K84" s="107" t="str">
        <f>K$6</f>
        <v>3Q20</v>
      </c>
      <c r="M84" s="107" t="str">
        <f>M$6</f>
        <v>4Q20</v>
      </c>
      <c r="O84" s="107" t="str">
        <f>O$6</f>
        <v>1Q21</v>
      </c>
      <c r="Q84" s="107" t="str">
        <f>Q$6</f>
        <v>2Q21</v>
      </c>
      <c r="S84" s="107" t="str">
        <f>S$6</f>
        <v>3Q21</v>
      </c>
      <c r="U84" s="107" t="str">
        <f>U$6</f>
        <v>4Q21</v>
      </c>
      <c r="W84" s="107" t="str">
        <f>W$6</f>
        <v>1Q22</v>
      </c>
      <c r="Y84" s="107" t="str">
        <f>Y$6</f>
        <v>2Q22</v>
      </c>
      <c r="AA84" s="107" t="str">
        <f>AA$6</f>
        <v>3Q22</v>
      </c>
      <c r="AC84" s="107" t="str">
        <f>AC$6</f>
        <v>4Q22</v>
      </c>
      <c r="AE84" s="107" t="str">
        <f>AE$6</f>
        <v>1Q23</v>
      </c>
      <c r="AG84" s="107" t="str">
        <f>AG$6</f>
        <v>2Q23</v>
      </c>
      <c r="AI84" s="107" t="str">
        <f>AI$6</f>
        <v>3Q23</v>
      </c>
      <c r="AK84" s="107" t="str">
        <f>AK$6</f>
        <v>4Q23</v>
      </c>
      <c r="AM84" s="107" t="str">
        <f>AM$6</f>
        <v>1Q24</v>
      </c>
      <c r="AO84" s="107" t="str">
        <f>AO$6</f>
        <v>2Q24</v>
      </c>
      <c r="AQ84" s="107" t="str">
        <f>AQ$6</f>
        <v>3Q24</v>
      </c>
      <c r="AS84" s="107" t="str">
        <f>AS$6</f>
        <v>4Q24</v>
      </c>
      <c r="AU84" s="107" t="str">
        <f>AU$6</f>
        <v>1Q25</v>
      </c>
      <c r="AW84" s="107" t="str">
        <f>AW$6</f>
        <v>2Q25</v>
      </c>
      <c r="AY84" s="107" t="str">
        <f>AY$6</f>
        <v>3Q25</v>
      </c>
    </row>
    <row r="85" spans="4:51" s="108" customFormat="1" ht="12.75">
      <c r="D85" s="170" t="s">
        <v>96</v>
      </c>
      <c r="E85" s="146"/>
      <c r="G85" s="146">
        <f>G115</f>
        <v>68663</v>
      </c>
      <c r="I85" s="146">
        <f>I115</f>
        <v>69689</v>
      </c>
      <c r="K85" s="146">
        <f>K115</f>
        <v>69303</v>
      </c>
      <c r="M85" s="146">
        <f>M115</f>
        <v>70425</v>
      </c>
      <c r="O85" s="146">
        <f>O115</f>
        <v>71057</v>
      </c>
      <c r="Q85" s="146">
        <f>Q115</f>
        <v>71548</v>
      </c>
      <c r="S85" s="146">
        <f>S115</f>
        <v>73411</v>
      </c>
      <c r="U85" s="146">
        <f>U115</f>
        <v>32137</v>
      </c>
      <c r="W85" s="146">
        <f>W115</f>
        <v>39006</v>
      </c>
      <c r="Y85" s="146">
        <f>Y115</f>
        <v>92248</v>
      </c>
      <c r="AA85" s="146">
        <f>AA115</f>
        <v>100036</v>
      </c>
      <c r="AC85" s="146">
        <f>AC115</f>
        <v>227826</v>
      </c>
      <c r="AE85" s="146">
        <f>AE115</f>
        <v>235857</v>
      </c>
      <c r="AG85" s="146">
        <f>AG115</f>
        <v>234946</v>
      </c>
      <c r="AI85" s="146">
        <f>AI115</f>
        <v>242479</v>
      </c>
      <c r="AK85" s="146">
        <f>AK115</f>
        <v>79209</v>
      </c>
      <c r="AM85" s="146">
        <f>AM115</f>
        <v>94221</v>
      </c>
      <c r="AO85" s="146">
        <f>AO115</f>
        <v>28584</v>
      </c>
      <c r="AQ85" s="146">
        <v>42452</v>
      </c>
      <c r="AS85" s="146">
        <v>33664</v>
      </c>
      <c r="AU85" s="146">
        <v>48692</v>
      </c>
      <c r="AW85" s="146">
        <v>45790</v>
      </c>
      <c r="AY85" s="146">
        <v>79210</v>
      </c>
    </row>
    <row r="86" spans="4:51" s="108" customFormat="1" ht="12.75">
      <c r="D86" s="170" t="s">
        <v>97</v>
      </c>
      <c r="E86" s="146"/>
      <c r="G86" s="146">
        <f>G124</f>
        <v>394457</v>
      </c>
      <c r="I86" s="146">
        <f>I124</f>
        <v>385437</v>
      </c>
      <c r="K86" s="146">
        <f>K124</f>
        <v>343535</v>
      </c>
      <c r="M86" s="146">
        <f>M124</f>
        <v>497120</v>
      </c>
      <c r="O86" s="146">
        <f>O124</f>
        <v>489932</v>
      </c>
      <c r="Q86" s="146">
        <f>Q124</f>
        <v>483330</v>
      </c>
      <c r="S86" s="146">
        <f>S124</f>
        <v>443758</v>
      </c>
      <c r="U86" s="146">
        <f>U124</f>
        <v>437569</v>
      </c>
      <c r="W86" s="146">
        <f>W124</f>
        <v>431825</v>
      </c>
      <c r="Y86" s="146">
        <f>Y124</f>
        <v>376508</v>
      </c>
      <c r="AA86" s="146">
        <f>AA124</f>
        <v>373772</v>
      </c>
      <c r="AC86" s="146">
        <f>AC124</f>
        <v>222124</v>
      </c>
      <c r="AE86" s="146">
        <f>AE124</f>
        <v>235278</v>
      </c>
      <c r="AG86" s="146">
        <f>AG124</f>
        <v>183233</v>
      </c>
      <c r="AI86" s="146">
        <f>AI124</f>
        <v>181095</v>
      </c>
      <c r="AK86" s="146">
        <f>AK124</f>
        <v>575369</v>
      </c>
      <c r="AM86" s="146">
        <f>AM124</f>
        <v>572919</v>
      </c>
      <c r="AO86" s="146">
        <f>AO124</f>
        <v>570432</v>
      </c>
      <c r="AQ86" s="146">
        <v>568034</v>
      </c>
      <c r="AS86" s="146">
        <v>605699</v>
      </c>
      <c r="AU86" s="146">
        <v>603029</v>
      </c>
      <c r="AW86" s="146">
        <v>999609</v>
      </c>
      <c r="AY86" s="146">
        <v>997285</v>
      </c>
    </row>
    <row r="87" spans="4:51" s="108" customFormat="1" ht="12.75">
      <c r="D87" s="327" t="s">
        <v>99</v>
      </c>
      <c r="E87" s="180"/>
      <c r="G87" s="181">
        <f>SUM(G85:G86)</f>
        <v>463120</v>
      </c>
      <c r="I87" s="181">
        <f>SUM(I85:I86)</f>
        <v>455126</v>
      </c>
      <c r="K87" s="181">
        <f>SUM(K85:K86)</f>
        <v>412838</v>
      </c>
      <c r="M87" s="181">
        <f>SUM(M85:M86)</f>
        <v>567545</v>
      </c>
      <c r="O87" s="181">
        <f>SUM(O85:O86)</f>
        <v>560989</v>
      </c>
      <c r="Q87" s="181">
        <f>SUM(Q85:Q86)</f>
        <v>554878</v>
      </c>
      <c r="S87" s="181">
        <f>SUM(S85:S86)</f>
        <v>517169</v>
      </c>
      <c r="U87" s="181">
        <f>SUM(U85:U86)</f>
        <v>469706</v>
      </c>
      <c r="W87" s="181">
        <f>SUM(W85:W86)</f>
        <v>470831</v>
      </c>
      <c r="Y87" s="181">
        <f>SUM(Y85:Y86)</f>
        <v>468756</v>
      </c>
      <c r="AA87" s="181">
        <f>SUM(AA85:AA86)</f>
        <v>473808</v>
      </c>
      <c r="AC87" s="181">
        <f>SUM(AC85:AC86)</f>
        <v>449950</v>
      </c>
      <c r="AE87" s="181">
        <f>SUM(AE85:AE86)</f>
        <v>471135</v>
      </c>
      <c r="AG87" s="181">
        <f>SUM(AG85:AG86)</f>
        <v>418179</v>
      </c>
      <c r="AI87" s="181">
        <f>SUM(AI85:AI86)</f>
        <v>423574</v>
      </c>
      <c r="AK87" s="181">
        <f>SUM(AK85:AK86)</f>
        <v>654578</v>
      </c>
      <c r="AM87" s="181">
        <f>SUM(AM85:AM86)</f>
        <v>667140</v>
      </c>
      <c r="AO87" s="181">
        <f>SUM(AO85:AO86)</f>
        <v>599016</v>
      </c>
      <c r="AQ87" s="181">
        <f>SUM(AQ85:AQ86)</f>
        <v>610486</v>
      </c>
      <c r="AS87" s="181">
        <f>SUM(AS85:AS86)</f>
        <v>639363</v>
      </c>
      <c r="AU87" s="181">
        <f>SUM(AU85:AU86)</f>
        <v>651721</v>
      </c>
      <c r="AW87" s="181">
        <f>SUM(AW85:AW86)</f>
        <v>1045399</v>
      </c>
      <c r="AY87" s="181">
        <f>SUM(AY85:AY86)</f>
        <v>1076495</v>
      </c>
    </row>
    <row r="88" spans="4:51" s="108" customFormat="1" ht="12.75">
      <c r="D88" s="170" t="s">
        <v>100</v>
      </c>
      <c r="E88" s="146"/>
      <c r="G88" s="183">
        <f>-G97</f>
        <v>-2792</v>
      </c>
      <c r="I88" s="183">
        <f>-I97</f>
        <v>-2772</v>
      </c>
      <c r="K88" s="183">
        <f>-K97</f>
        <v>-3233</v>
      </c>
      <c r="M88" s="183">
        <f>-M97</f>
        <v>-3685</v>
      </c>
      <c r="O88" s="183">
        <f>-O97</f>
        <v>-5391</v>
      </c>
      <c r="Q88" s="183">
        <f>-Q97</f>
        <v>-3661</v>
      </c>
      <c r="S88" s="183">
        <f>-S97</f>
        <v>-3959</v>
      </c>
      <c r="U88" s="183">
        <f>-U97</f>
        <v>-7626</v>
      </c>
      <c r="W88" s="183">
        <f>-W97</f>
        <v>-3430</v>
      </c>
      <c r="Y88" s="183">
        <f>-Y97</f>
        <v>-3159</v>
      </c>
      <c r="AA88" s="183">
        <f>-AA97</f>
        <v>-2567</v>
      </c>
      <c r="AC88" s="183">
        <f>-AC97</f>
        <v>-4761</v>
      </c>
      <c r="AE88" s="183">
        <f>-AE97</f>
        <v>-2633</v>
      </c>
      <c r="AG88" s="183">
        <f>-AG97</f>
        <v>-1911</v>
      </c>
      <c r="AI88" s="183">
        <f>-AI97</f>
        <v>-3842</v>
      </c>
      <c r="AK88" s="183">
        <f>-AK97</f>
        <v>-5322</v>
      </c>
      <c r="AM88" s="183">
        <f>-AM97</f>
        <v>-4169</v>
      </c>
      <c r="AO88" s="183">
        <f>-AO97</f>
        <v>-3160</v>
      </c>
      <c r="AQ88" s="183">
        <v>-3307</v>
      </c>
      <c r="AS88" s="183">
        <v>-9361</v>
      </c>
      <c r="AU88" s="183">
        <v>-5263</v>
      </c>
      <c r="AW88" s="146">
        <v>-6215</v>
      </c>
      <c r="AY88" s="146">
        <v>-3002</v>
      </c>
    </row>
    <row r="89" spans="4:51" s="108" customFormat="1" ht="12.75">
      <c r="D89" s="170" t="s">
        <v>114</v>
      </c>
      <c r="E89" s="146"/>
      <c r="G89" s="183">
        <f>-G98</f>
        <v>-56956</v>
      </c>
      <c r="I89" s="183">
        <f>-I98</f>
        <v>-74143</v>
      </c>
      <c r="K89" s="183">
        <f>-K98</f>
        <v>-52030</v>
      </c>
      <c r="M89" s="183">
        <f>-M98</f>
        <v>-227528</v>
      </c>
      <c r="O89" s="183">
        <f>-O98</f>
        <v>-255344</v>
      </c>
      <c r="Q89" s="183">
        <f>-Q98</f>
        <v>-277276</v>
      </c>
      <c r="S89" s="183">
        <f>-S98</f>
        <v>-263642</v>
      </c>
      <c r="U89" s="183">
        <f>-U98</f>
        <v>-150823</v>
      </c>
      <c r="W89" s="183">
        <f>-W98</f>
        <v>-184360</v>
      </c>
      <c r="Y89" s="183">
        <f>-Y98</f>
        <v>-205213</v>
      </c>
      <c r="AA89" s="183">
        <f>-AA98</f>
        <v>-221101</v>
      </c>
      <c r="AC89" s="183">
        <f>-AC98</f>
        <v>-86823</v>
      </c>
      <c r="AE89" s="183">
        <f>-AE98</f>
        <v>-142983</v>
      </c>
      <c r="AG89" s="183">
        <f>-AG98</f>
        <v>-73751</v>
      </c>
      <c r="AI89" s="183">
        <f>-AI98</f>
        <v>-57338</v>
      </c>
      <c r="AK89" s="183">
        <f>-AK98</f>
        <v>-256939</v>
      </c>
      <c r="AM89" s="183">
        <f>-AM98</f>
        <v>-290129</v>
      </c>
      <c r="AO89" s="183">
        <f>-AO98</f>
        <v>-230872</v>
      </c>
      <c r="AQ89" s="183">
        <v>-255707</v>
      </c>
      <c r="AS89" s="183">
        <v>-126862</v>
      </c>
      <c r="AU89" s="183">
        <v>-170928</v>
      </c>
      <c r="AW89" s="146">
        <v>-570922</v>
      </c>
      <c r="AY89" s="146">
        <v>-631169</v>
      </c>
    </row>
    <row r="90" spans="4:51" s="108" customFormat="1" ht="12.75">
      <c r="D90" s="170" t="s">
        <v>116</v>
      </c>
      <c r="E90" s="146"/>
      <c r="G90" s="183">
        <f>-G104</f>
        <v>-13169</v>
      </c>
      <c r="I90" s="183">
        <f>-I104</f>
        <v>-13619</v>
      </c>
      <c r="K90" s="183">
        <f>-K104</f>
        <v>-13407</v>
      </c>
      <c r="M90" s="183">
        <f>-M104</f>
        <v>-13593</v>
      </c>
      <c r="O90" s="183">
        <f>-O104</f>
        <v>-13448</v>
      </c>
      <c r="Q90" s="183">
        <f>-Q104</f>
        <v>-13329</v>
      </c>
      <c r="S90" s="183">
        <f>-S104</f>
        <v>-13242</v>
      </c>
      <c r="U90" s="183">
        <f>-U104</f>
        <v>-12649</v>
      </c>
      <c r="W90" s="183">
        <f>-W104</f>
        <v>-11870</v>
      </c>
      <c r="Y90" s="183">
        <f>-Y104</f>
        <v>-11517</v>
      </c>
      <c r="AA90" s="183">
        <f>-AA104</f>
        <v>-11455</v>
      </c>
      <c r="AC90" s="183">
        <f>-AC104</f>
        <v>-11506</v>
      </c>
      <c r="AE90" s="183">
        <f>-AE104</f>
        <v>-12267</v>
      </c>
      <c r="AG90" s="183">
        <f>-AG104</f>
        <v>-9631</v>
      </c>
      <c r="AI90" s="183">
        <f>-AI104</f>
        <v>-8434</v>
      </c>
      <c r="AK90" s="183">
        <f>-AK104</f>
        <v>-8245</v>
      </c>
      <c r="AM90" s="183">
        <f>-AM104</f>
        <v>-8469</v>
      </c>
      <c r="AO90" s="183">
        <f>-AO104</f>
        <v>-8128</v>
      </c>
      <c r="AQ90" s="183">
        <v>-8198</v>
      </c>
      <c r="AS90" s="183">
        <v>-8044</v>
      </c>
      <c r="AU90" s="183">
        <v>-8177</v>
      </c>
      <c r="AW90" s="146">
        <v>-8318</v>
      </c>
      <c r="AY90" s="146">
        <v>-10425</v>
      </c>
    </row>
    <row r="91" spans="4:51" s="108" customFormat="1" ht="12.75">
      <c r="D91" s="328" t="s">
        <v>101</v>
      </c>
      <c r="E91" s="185"/>
      <c r="G91" s="185">
        <f>SUM(G87:G90)</f>
        <v>390203</v>
      </c>
      <c r="I91" s="186">
        <f>SUM(I87:I90)</f>
        <v>364592</v>
      </c>
      <c r="K91" s="186">
        <f>SUM(K87:K90)</f>
        <v>344168</v>
      </c>
      <c r="M91" s="186">
        <f>SUM(M87:M90)</f>
        <v>322739</v>
      </c>
      <c r="O91" s="186">
        <f>SUM(O87:O90)</f>
        <v>286806</v>
      </c>
      <c r="Q91" s="186">
        <f>SUM(Q87:Q90)</f>
        <v>260612</v>
      </c>
      <c r="S91" s="186">
        <f>SUM(S87:S90)</f>
        <v>236326</v>
      </c>
      <c r="U91" s="186">
        <f>SUM(U87:U90)</f>
        <v>298608</v>
      </c>
      <c r="W91" s="186">
        <f>SUM(W87:W90)</f>
        <v>271171</v>
      </c>
      <c r="Y91" s="186">
        <f>SUM(Y87:Y90)</f>
        <v>248867</v>
      </c>
      <c r="AA91" s="186">
        <f>SUM(AA87:AA90)</f>
        <v>238685</v>
      </c>
      <c r="AC91" s="186">
        <f>SUM(AC87:AC90)</f>
        <v>346860</v>
      </c>
      <c r="AE91" s="186">
        <f>SUM(AE87:AE90)</f>
        <v>313252</v>
      </c>
      <c r="AG91" s="186">
        <f>SUM(AG87:AG90)</f>
        <v>332886</v>
      </c>
      <c r="AI91" s="186">
        <f>SUM(AI87:AI90)</f>
        <v>353960</v>
      </c>
      <c r="AK91" s="186">
        <f>SUM(AK87:AK90)</f>
        <v>384072</v>
      </c>
      <c r="AM91" s="186">
        <f>SUM(AM87:AM90)</f>
        <v>364373</v>
      </c>
      <c r="AO91" s="186">
        <f>SUM(AO87:AO90)</f>
        <v>356856</v>
      </c>
      <c r="AQ91" s="186">
        <f>SUM(AQ87:AQ90)</f>
        <v>343274</v>
      </c>
      <c r="AS91" s="186">
        <f>SUM(AS87:AS90)</f>
        <v>495096</v>
      </c>
      <c r="AU91" s="186">
        <f>SUM(AU87:AU90)</f>
        <v>467353</v>
      </c>
      <c r="AW91" s="186">
        <f>SUM(AW87:AW90)</f>
        <v>459944</v>
      </c>
      <c r="AY91" s="186">
        <f>SUM(AY87:AY90)</f>
        <v>431899</v>
      </c>
    </row>
    <row r="94" spans="4:51" ht="39.950000000000003" customHeight="1">
      <c r="D94" s="99" t="s">
        <v>109</v>
      </c>
      <c r="G94" s="104">
        <f>G$5</f>
        <v>43921</v>
      </c>
      <c r="H94" s="105"/>
      <c r="I94" s="104">
        <f>I$5</f>
        <v>44012</v>
      </c>
      <c r="J94" s="105"/>
      <c r="K94" s="104">
        <f>K$5</f>
        <v>44104</v>
      </c>
      <c r="L94" s="105"/>
      <c r="M94" s="106" t="str">
        <f>M$5</f>
        <v>12/31/2020
Restatement</v>
      </c>
      <c r="N94" s="105"/>
      <c r="O94" s="104">
        <f>O$5</f>
        <v>44286</v>
      </c>
      <c r="P94" s="105"/>
      <c r="Q94" s="104">
        <f>Q$5</f>
        <v>44377</v>
      </c>
      <c r="R94" s="105"/>
      <c r="S94" s="104" t="str">
        <f>S$5</f>
        <v>09/30/2021</v>
      </c>
      <c r="T94" s="105"/>
      <c r="U94" s="106" t="str">
        <f>U$5</f>
        <v>12/31/2021</v>
      </c>
      <c r="V94" s="105"/>
      <c r="W94" s="104">
        <f>W$5</f>
        <v>44651</v>
      </c>
      <c r="X94" s="105"/>
      <c r="Y94" s="104">
        <f>Y$5</f>
        <v>44742</v>
      </c>
      <c r="Z94" s="105"/>
      <c r="AA94" s="104">
        <f>AA$5</f>
        <v>44834</v>
      </c>
      <c r="AB94" s="105"/>
      <c r="AC94" s="106" t="str">
        <f>AC$5</f>
        <v>12/31/2022</v>
      </c>
      <c r="AD94" s="105"/>
      <c r="AE94" s="104">
        <f>AE$5</f>
        <v>45016</v>
      </c>
      <c r="AF94" s="105"/>
      <c r="AG94" s="104">
        <f>AG$5</f>
        <v>45107</v>
      </c>
      <c r="AH94" s="105"/>
      <c r="AI94" s="104">
        <f>AI$5</f>
        <v>45199</v>
      </c>
      <c r="AJ94" s="4"/>
      <c r="AK94" s="106" t="str">
        <f>AK$5</f>
        <v>12/31/2023</v>
      </c>
      <c r="AL94" s="4"/>
      <c r="AM94" s="104" t="str">
        <f>AM$5</f>
        <v>03/31/2024</v>
      </c>
      <c r="AN94" s="4"/>
      <c r="AO94" s="104" t="str">
        <f>AO$5</f>
        <v>06/30/2024</v>
      </c>
      <c r="AP94" s="4"/>
      <c r="AQ94" s="104" t="str">
        <f>AQ$5</f>
        <v>09/30/2024</v>
      </c>
      <c r="AS94" s="106" t="str">
        <f>AS$5</f>
        <v>12/31/2024</v>
      </c>
      <c r="AU94" s="248" t="str">
        <f>AU$5</f>
        <v>03/31/2025</v>
      </c>
      <c r="AW94" s="248" t="str">
        <f>AW$5</f>
        <v>06/30/2025</v>
      </c>
      <c r="AY94" s="248" t="str">
        <f>AY$5</f>
        <v>09/30/2025</v>
      </c>
    </row>
    <row r="95" spans="4:51">
      <c r="D95" s="190" t="s">
        <v>4</v>
      </c>
      <c r="G95" s="191">
        <f>SUM(G96,G103)</f>
        <v>960173</v>
      </c>
      <c r="H95" s="122"/>
      <c r="I95" s="191">
        <f>SUM(I96,I103)</f>
        <v>981311</v>
      </c>
      <c r="J95" s="122"/>
      <c r="K95" s="191">
        <f>SUM(K96,K103)</f>
        <v>953529</v>
      </c>
      <c r="L95" s="122"/>
      <c r="M95" s="191">
        <f>SUM(M96,M103)</f>
        <v>1104212</v>
      </c>
      <c r="N95" s="122"/>
      <c r="O95" s="191">
        <f>SUM(O96,O103)</f>
        <v>1174117</v>
      </c>
      <c r="P95" s="122"/>
      <c r="Q95" s="191">
        <f>SUM(Q96,Q103)</f>
        <v>1195577</v>
      </c>
      <c r="R95" s="122"/>
      <c r="S95" s="191">
        <f>SUM(S96,S103)</f>
        <v>1189866</v>
      </c>
      <c r="T95" s="122"/>
      <c r="U95" s="191">
        <f>SUM(U96,U103)</f>
        <v>1068780</v>
      </c>
      <c r="V95" s="122"/>
      <c r="W95" s="191">
        <f>SUM(W96,W103)</f>
        <v>1110338</v>
      </c>
      <c r="X95" s="122"/>
      <c r="Y95" s="191">
        <f>SUM(Y96,Y103)</f>
        <v>1136347</v>
      </c>
      <c r="Z95" s="122"/>
      <c r="AA95" s="191">
        <f>SUM(AA96,AA103)</f>
        <v>1169146</v>
      </c>
      <c r="AB95" s="122"/>
      <c r="AC95" s="191">
        <f>SUM(AC96,AC103)</f>
        <v>1058672</v>
      </c>
      <c r="AD95" s="122"/>
      <c r="AE95" s="191">
        <f>SUM(AE96,AE103)</f>
        <v>1124229</v>
      </c>
      <c r="AF95" s="122"/>
      <c r="AG95" s="191">
        <f>SUM(AG96,AG103)</f>
        <v>1038820</v>
      </c>
      <c r="AH95" s="122"/>
      <c r="AI95" s="191">
        <f>SUM(AI96,AI103)</f>
        <v>1060366</v>
      </c>
      <c r="AJ95" s="122"/>
      <c r="AK95" s="191">
        <f>SUM(AK96,AK103)</f>
        <v>1287390</v>
      </c>
      <c r="AL95" s="122"/>
      <c r="AM95" s="191">
        <f>SUM(AM96,AM103)</f>
        <v>1368157</v>
      </c>
      <c r="AN95" s="122"/>
      <c r="AO95" s="191">
        <f>SUM(AO96,AO103)</f>
        <v>1330384</v>
      </c>
      <c r="AP95" s="122"/>
      <c r="AQ95" s="191">
        <f>SUM(AQ96,AQ103)</f>
        <v>1436284</v>
      </c>
      <c r="AR95" s="122"/>
      <c r="AS95" s="191">
        <f>SUM(AS96,AS103)</f>
        <v>1361559</v>
      </c>
      <c r="AT95" s="122"/>
      <c r="AU95" s="191">
        <f>SUM(AU96,AU103)</f>
        <v>1432485</v>
      </c>
      <c r="AV95" s="122"/>
      <c r="AW95" s="191">
        <f>SUM(AW96,AW103)</f>
        <v>1837080</v>
      </c>
      <c r="AX95" s="122"/>
      <c r="AY95" s="191">
        <f>SUM(AY96,AY103)</f>
        <v>1935366</v>
      </c>
    </row>
    <row r="96" spans="4:51">
      <c r="D96" s="192" t="s">
        <v>5</v>
      </c>
      <c r="G96" s="193">
        <f>SUM(G97:G102)</f>
        <v>166741</v>
      </c>
      <c r="H96" s="122"/>
      <c r="I96" s="193">
        <f>SUM(I97:I102)</f>
        <v>187069</v>
      </c>
      <c r="J96" s="122"/>
      <c r="K96" s="193">
        <f>SUM(K97:K102)</f>
        <v>160488</v>
      </c>
      <c r="L96" s="122"/>
      <c r="M96" s="194">
        <f>SUM(M97:M102)</f>
        <v>340017</v>
      </c>
      <c r="N96" s="122"/>
      <c r="O96" s="193">
        <f>SUM(O97:O102)</f>
        <v>383210</v>
      </c>
      <c r="P96" s="122"/>
      <c r="Q96" s="193">
        <f>SUM(Q97:Q102)</f>
        <v>406691</v>
      </c>
      <c r="R96" s="122"/>
      <c r="S96" s="193">
        <f>SUM(S97:S102)</f>
        <v>396579</v>
      </c>
      <c r="T96" s="122"/>
      <c r="U96" s="194">
        <f>SUM(U97:U102)</f>
        <v>288201</v>
      </c>
      <c r="V96" s="122"/>
      <c r="W96" s="193">
        <f>SUM(W97:W102)</f>
        <v>331537</v>
      </c>
      <c r="X96" s="122"/>
      <c r="Y96" s="193">
        <f>SUM(Y97:Y102)</f>
        <v>350444</v>
      </c>
      <c r="Z96" s="122"/>
      <c r="AA96" s="193">
        <f>SUM(AA97:AA102)</f>
        <v>367728</v>
      </c>
      <c r="AB96" s="122"/>
      <c r="AC96" s="194">
        <f>SUM(AC97:AC102)</f>
        <v>239546</v>
      </c>
      <c r="AD96" s="122"/>
      <c r="AE96" s="193">
        <f>SUM(AE97:AE102)</f>
        <v>300839</v>
      </c>
      <c r="AF96" s="122"/>
      <c r="AG96" s="193">
        <f>SUM(AG97:AG102)</f>
        <v>226746</v>
      </c>
      <c r="AH96" s="122"/>
      <c r="AI96" s="193">
        <f>SUM(AI97:AI102)</f>
        <v>225995</v>
      </c>
      <c r="AJ96" s="122"/>
      <c r="AK96" s="194">
        <f>SUM(AK97:AK102)</f>
        <v>431637</v>
      </c>
      <c r="AL96" s="122"/>
      <c r="AM96" s="193">
        <f>SUM(AM97:AM102)</f>
        <v>478836</v>
      </c>
      <c r="AN96" s="122"/>
      <c r="AO96" s="193">
        <f>SUM(AO97:AO102)</f>
        <v>410146</v>
      </c>
      <c r="AP96" s="122"/>
      <c r="AQ96" s="193">
        <f>SUM(AQ97:AQ102)</f>
        <v>432099</v>
      </c>
      <c r="AR96" s="122"/>
      <c r="AS96" s="193">
        <f>SUM(AS97:AS102)</f>
        <v>328047</v>
      </c>
      <c r="AT96" s="122"/>
      <c r="AU96" s="193">
        <f>SUM(AU97:AU102)</f>
        <v>394858</v>
      </c>
      <c r="AV96" s="122"/>
      <c r="AW96" s="193">
        <f>SUM(AW97:AW102)</f>
        <v>783758</v>
      </c>
      <c r="AX96" s="122"/>
      <c r="AY96" s="193">
        <f>SUM(AY97:AY102)</f>
        <v>845972</v>
      </c>
    </row>
    <row r="97" spans="4:51">
      <c r="D97" s="195" t="s">
        <v>6</v>
      </c>
      <c r="G97" s="196">
        <v>2792</v>
      </c>
      <c r="H97" s="122"/>
      <c r="I97" s="196">
        <v>2772</v>
      </c>
      <c r="J97" s="122"/>
      <c r="K97" s="196">
        <v>3233</v>
      </c>
      <c r="L97" s="122"/>
      <c r="M97" s="197">
        <v>3685</v>
      </c>
      <c r="N97" s="122"/>
      <c r="O97" s="196">
        <v>5391</v>
      </c>
      <c r="P97" s="122"/>
      <c r="Q97" s="196">
        <v>3661</v>
      </c>
      <c r="R97" s="122"/>
      <c r="S97" s="196">
        <v>3959</v>
      </c>
      <c r="T97" s="122"/>
      <c r="U97" s="197">
        <v>7626</v>
      </c>
      <c r="V97" s="122"/>
      <c r="W97" s="196">
        <v>3430</v>
      </c>
      <c r="X97" s="122"/>
      <c r="Y97" s="196">
        <v>3159</v>
      </c>
      <c r="Z97" s="122"/>
      <c r="AA97" s="196">
        <v>2567</v>
      </c>
      <c r="AB97" s="122"/>
      <c r="AC97" s="197">
        <v>4761</v>
      </c>
      <c r="AD97" s="122"/>
      <c r="AE97" s="196">
        <v>2633</v>
      </c>
      <c r="AF97" s="122"/>
      <c r="AG97" s="196">
        <v>1911</v>
      </c>
      <c r="AH97" s="122"/>
      <c r="AI97" s="196">
        <v>3842</v>
      </c>
      <c r="AJ97" s="122"/>
      <c r="AK97" s="197">
        <v>5322</v>
      </c>
      <c r="AL97" s="122"/>
      <c r="AM97" s="196">
        <v>4169</v>
      </c>
      <c r="AN97" s="122"/>
      <c r="AO97" s="196">
        <v>3160</v>
      </c>
      <c r="AP97" s="122"/>
      <c r="AQ97" s="196">
        <v>3307</v>
      </c>
      <c r="AR97" s="122"/>
      <c r="AS97" s="196">
        <v>9361</v>
      </c>
      <c r="AT97" s="122"/>
      <c r="AU97" s="196">
        <v>5263</v>
      </c>
      <c r="AV97" s="122"/>
      <c r="AW97" s="196">
        <v>6215</v>
      </c>
      <c r="AX97" s="122"/>
      <c r="AY97" s="196">
        <v>3002</v>
      </c>
    </row>
    <row r="98" spans="4:51">
      <c r="D98" s="195" t="s">
        <v>114</v>
      </c>
      <c r="G98" s="196">
        <v>56956</v>
      </c>
      <c r="H98" s="122"/>
      <c r="I98" s="196">
        <v>74143</v>
      </c>
      <c r="J98" s="122"/>
      <c r="K98" s="196">
        <v>52030</v>
      </c>
      <c r="L98" s="122"/>
      <c r="M98" s="197">
        <v>227528</v>
      </c>
      <c r="N98" s="122"/>
      <c r="O98" s="196">
        <v>255344</v>
      </c>
      <c r="P98" s="122"/>
      <c r="Q98" s="196">
        <v>277276</v>
      </c>
      <c r="R98" s="122"/>
      <c r="S98" s="196">
        <v>263642</v>
      </c>
      <c r="T98" s="122"/>
      <c r="U98" s="197">
        <v>150823</v>
      </c>
      <c r="V98" s="122"/>
      <c r="W98" s="196">
        <v>184360</v>
      </c>
      <c r="X98" s="122"/>
      <c r="Y98" s="196">
        <v>205213</v>
      </c>
      <c r="Z98" s="122"/>
      <c r="AA98" s="196">
        <v>221101</v>
      </c>
      <c r="AB98" s="122"/>
      <c r="AC98" s="197">
        <v>86823</v>
      </c>
      <c r="AD98" s="122"/>
      <c r="AE98" s="196">
        <v>142983</v>
      </c>
      <c r="AF98" s="122"/>
      <c r="AG98" s="196">
        <v>73751</v>
      </c>
      <c r="AH98" s="122"/>
      <c r="AI98" s="196">
        <v>57338</v>
      </c>
      <c r="AJ98" s="122"/>
      <c r="AK98" s="197">
        <v>256939</v>
      </c>
      <c r="AL98" s="122"/>
      <c r="AM98" s="196">
        <v>290129</v>
      </c>
      <c r="AN98" s="122"/>
      <c r="AO98" s="196">
        <v>230872</v>
      </c>
      <c r="AP98" s="122"/>
      <c r="AQ98" s="196">
        <v>255707</v>
      </c>
      <c r="AR98" s="122"/>
      <c r="AS98" s="196">
        <v>126862</v>
      </c>
      <c r="AT98" s="122"/>
      <c r="AU98" s="196">
        <v>170928</v>
      </c>
      <c r="AV98" s="122"/>
      <c r="AW98" s="196">
        <v>570922</v>
      </c>
      <c r="AX98" s="122"/>
      <c r="AY98" s="196">
        <v>631169</v>
      </c>
    </row>
    <row r="99" spans="4:51">
      <c r="D99" s="195" t="s">
        <v>7</v>
      </c>
      <c r="G99" s="196">
        <v>104421</v>
      </c>
      <c r="H99" s="122"/>
      <c r="I99" s="196">
        <v>107635</v>
      </c>
      <c r="J99" s="122"/>
      <c r="K99" s="196">
        <v>103095</v>
      </c>
      <c r="L99" s="122"/>
      <c r="M99" s="197">
        <v>105216</v>
      </c>
      <c r="N99" s="122"/>
      <c r="O99" s="196">
        <v>119219</v>
      </c>
      <c r="P99" s="122"/>
      <c r="Q99" s="196">
        <v>120824</v>
      </c>
      <c r="R99" s="122"/>
      <c r="S99" s="196">
        <v>123935</v>
      </c>
      <c r="T99" s="122"/>
      <c r="U99" s="197">
        <v>123871</v>
      </c>
      <c r="V99" s="122"/>
      <c r="W99" s="196">
        <v>138982</v>
      </c>
      <c r="X99" s="122"/>
      <c r="Y99" s="196">
        <v>137009</v>
      </c>
      <c r="Z99" s="122"/>
      <c r="AA99" s="196">
        <v>138716</v>
      </c>
      <c r="AB99" s="122"/>
      <c r="AC99" s="197">
        <v>141873</v>
      </c>
      <c r="AD99" s="122"/>
      <c r="AE99" s="196">
        <v>148980</v>
      </c>
      <c r="AF99" s="122"/>
      <c r="AG99" s="196">
        <v>143920</v>
      </c>
      <c r="AH99" s="122"/>
      <c r="AI99" s="196">
        <v>148935</v>
      </c>
      <c r="AJ99" s="122"/>
      <c r="AK99" s="197">
        <v>161206</v>
      </c>
      <c r="AL99" s="122"/>
      <c r="AM99" s="196">
        <v>171576</v>
      </c>
      <c r="AN99" s="122"/>
      <c r="AO99" s="196">
        <v>165259</v>
      </c>
      <c r="AP99" s="122"/>
      <c r="AQ99" s="196">
        <v>161694</v>
      </c>
      <c r="AR99" s="122"/>
      <c r="AS99" s="196">
        <v>180722</v>
      </c>
      <c r="AT99" s="122"/>
      <c r="AU99" s="196">
        <v>207802</v>
      </c>
      <c r="AV99" s="122"/>
      <c r="AW99" s="196">
        <v>199219</v>
      </c>
      <c r="AX99" s="122"/>
      <c r="AY99" s="196">
        <v>197981</v>
      </c>
    </row>
    <row r="100" spans="4:51">
      <c r="D100" s="195" t="s">
        <v>8</v>
      </c>
      <c r="G100" s="196">
        <v>1108</v>
      </c>
      <c r="H100" s="122"/>
      <c r="I100" s="196">
        <v>1101</v>
      </c>
      <c r="J100" s="122"/>
      <c r="K100" s="196">
        <v>1125</v>
      </c>
      <c r="L100" s="122"/>
      <c r="M100" s="197">
        <v>1474</v>
      </c>
      <c r="N100" s="122"/>
      <c r="O100" s="196">
        <v>1475</v>
      </c>
      <c r="P100" s="122"/>
      <c r="Q100" s="196">
        <v>3652</v>
      </c>
      <c r="R100" s="122"/>
      <c r="S100" s="196">
        <v>3925</v>
      </c>
      <c r="T100" s="122"/>
      <c r="U100" s="197">
        <v>3517</v>
      </c>
      <c r="V100" s="122"/>
      <c r="W100" s="196">
        <v>3661</v>
      </c>
      <c r="X100" s="122"/>
      <c r="Y100" s="196">
        <v>3854</v>
      </c>
      <c r="Z100" s="122"/>
      <c r="AA100" s="196">
        <v>4131</v>
      </c>
      <c r="AB100" s="122"/>
      <c r="AC100" s="197">
        <v>4552</v>
      </c>
      <c r="AD100" s="122"/>
      <c r="AE100" s="196">
        <v>4839</v>
      </c>
      <c r="AF100" s="122"/>
      <c r="AG100" s="196">
        <v>5506</v>
      </c>
      <c r="AH100" s="122"/>
      <c r="AI100" s="196">
        <v>6238</v>
      </c>
      <c r="AJ100" s="122"/>
      <c r="AK100" s="197">
        <v>4676</v>
      </c>
      <c r="AL100" s="122"/>
      <c r="AM100" s="196">
        <v>5168</v>
      </c>
      <c r="AN100" s="122"/>
      <c r="AO100" s="196">
        <v>5262</v>
      </c>
      <c r="AP100" s="122"/>
      <c r="AQ100" s="196">
        <v>5270</v>
      </c>
      <c r="AR100" s="122"/>
      <c r="AS100" s="196">
        <v>5661</v>
      </c>
      <c r="AT100" s="122"/>
      <c r="AU100" s="196">
        <v>5217</v>
      </c>
      <c r="AV100" s="122"/>
      <c r="AW100" s="196">
        <v>5137</v>
      </c>
      <c r="AX100" s="122"/>
      <c r="AY100" s="196">
        <v>5391</v>
      </c>
    </row>
    <row r="101" spans="4:51">
      <c r="D101" s="195" t="s">
        <v>86</v>
      </c>
      <c r="G101" s="196">
        <v>451</v>
      </c>
      <c r="H101" s="122"/>
      <c r="I101" s="196">
        <v>565</v>
      </c>
      <c r="J101" s="122"/>
      <c r="K101" s="196">
        <v>402</v>
      </c>
      <c r="L101" s="122"/>
      <c r="M101" s="197">
        <v>471</v>
      </c>
      <c r="N101" s="122"/>
      <c r="O101" s="196">
        <v>445</v>
      </c>
      <c r="P101" s="122"/>
      <c r="Q101" s="196">
        <v>512</v>
      </c>
      <c r="R101" s="122"/>
      <c r="S101" s="196">
        <v>201</v>
      </c>
      <c r="T101" s="122"/>
      <c r="U101" s="197">
        <v>530</v>
      </c>
      <c r="V101" s="122"/>
      <c r="W101" s="196">
        <v>39</v>
      </c>
      <c r="X101" s="122"/>
      <c r="Y101" s="196">
        <v>173</v>
      </c>
      <c r="Z101" s="122"/>
      <c r="AA101" s="196">
        <v>349</v>
      </c>
      <c r="AB101" s="122"/>
      <c r="AC101" s="197">
        <v>181</v>
      </c>
      <c r="AD101" s="122"/>
      <c r="AE101" s="196">
        <v>181</v>
      </c>
      <c r="AF101" s="122"/>
      <c r="AG101" s="196">
        <v>181</v>
      </c>
      <c r="AH101" s="122"/>
      <c r="AI101" s="196">
        <v>183</v>
      </c>
      <c r="AJ101" s="122"/>
      <c r="AK101" s="197">
        <v>199</v>
      </c>
      <c r="AL101" s="122"/>
      <c r="AM101" s="196">
        <v>181</v>
      </c>
      <c r="AN101" s="122"/>
      <c r="AO101" s="196">
        <v>181</v>
      </c>
      <c r="AP101" s="122"/>
      <c r="AQ101" s="196">
        <v>181</v>
      </c>
      <c r="AR101" s="122"/>
      <c r="AS101" s="196">
        <v>199</v>
      </c>
      <c r="AT101" s="122"/>
      <c r="AU101" s="196">
        <v>181</v>
      </c>
      <c r="AV101" s="122"/>
      <c r="AW101" s="196">
        <v>214</v>
      </c>
      <c r="AX101" s="122"/>
      <c r="AY101" s="196">
        <v>6022</v>
      </c>
    </row>
    <row r="102" spans="4:51">
      <c r="D102" s="195" t="s">
        <v>9</v>
      </c>
      <c r="G102" s="196">
        <v>1013</v>
      </c>
      <c r="H102" s="122"/>
      <c r="I102" s="196">
        <v>853</v>
      </c>
      <c r="J102" s="122"/>
      <c r="K102" s="196">
        <v>603</v>
      </c>
      <c r="L102" s="122"/>
      <c r="M102" s="197">
        <v>1643</v>
      </c>
      <c r="N102" s="122"/>
      <c r="O102" s="196">
        <v>1336</v>
      </c>
      <c r="P102" s="122"/>
      <c r="Q102" s="196">
        <v>766</v>
      </c>
      <c r="R102" s="122"/>
      <c r="S102" s="196">
        <v>917</v>
      </c>
      <c r="T102" s="122"/>
      <c r="U102" s="197">
        <v>1834</v>
      </c>
      <c r="V102" s="122"/>
      <c r="W102" s="196">
        <v>1065</v>
      </c>
      <c r="X102" s="122"/>
      <c r="Y102" s="196">
        <v>1036</v>
      </c>
      <c r="Z102" s="122"/>
      <c r="AA102" s="196">
        <v>864</v>
      </c>
      <c r="AB102" s="122"/>
      <c r="AC102" s="197">
        <v>1356</v>
      </c>
      <c r="AD102" s="122"/>
      <c r="AE102" s="196">
        <v>1223</v>
      </c>
      <c r="AF102" s="122"/>
      <c r="AG102" s="196">
        <v>1477</v>
      </c>
      <c r="AH102" s="122"/>
      <c r="AI102" s="196">
        <v>9459</v>
      </c>
      <c r="AJ102" s="122"/>
      <c r="AK102" s="197">
        <v>3295</v>
      </c>
      <c r="AL102" s="122"/>
      <c r="AM102" s="196">
        <v>7613</v>
      </c>
      <c r="AN102" s="122"/>
      <c r="AO102" s="196">
        <v>5412</v>
      </c>
      <c r="AP102" s="122"/>
      <c r="AQ102" s="196">
        <v>5940</v>
      </c>
      <c r="AR102" s="122"/>
      <c r="AS102" s="196">
        <v>5242</v>
      </c>
      <c r="AT102" s="122"/>
      <c r="AU102" s="196">
        <v>5467</v>
      </c>
      <c r="AV102" s="122"/>
      <c r="AW102" s="196">
        <v>2051</v>
      </c>
      <c r="AX102" s="122"/>
      <c r="AY102" s="196">
        <v>2407</v>
      </c>
    </row>
    <row r="103" spans="4:51">
      <c r="D103" s="200" t="s">
        <v>10</v>
      </c>
      <c r="G103" s="201">
        <f>SUM(G104:G111)</f>
        <v>793432</v>
      </c>
      <c r="H103" s="122"/>
      <c r="I103" s="201">
        <f>SUM(I104:I111)</f>
        <v>794242</v>
      </c>
      <c r="J103" s="122"/>
      <c r="K103" s="201">
        <f>SUM(K104:K111)</f>
        <v>793041</v>
      </c>
      <c r="L103" s="122"/>
      <c r="M103" s="202">
        <f>SUM(M104:M111)</f>
        <v>764195</v>
      </c>
      <c r="N103" s="122"/>
      <c r="O103" s="201">
        <f>SUM(O104:O111)</f>
        <v>790907</v>
      </c>
      <c r="P103" s="122"/>
      <c r="Q103" s="201">
        <f>SUM(Q104:Q111)</f>
        <v>788886</v>
      </c>
      <c r="R103" s="122"/>
      <c r="S103" s="201">
        <f>SUM(S104:S111)</f>
        <v>793287</v>
      </c>
      <c r="T103" s="122"/>
      <c r="U103" s="202">
        <f>SUM(U104:U111)</f>
        <v>780579</v>
      </c>
      <c r="V103" s="122"/>
      <c r="W103" s="201">
        <f>SUM(W104:W111)</f>
        <v>778801</v>
      </c>
      <c r="X103" s="122"/>
      <c r="Y103" s="201">
        <f>SUM(Y104:Y111)</f>
        <v>785903</v>
      </c>
      <c r="Z103" s="122"/>
      <c r="AA103" s="201">
        <f>SUM(AA104:AA111)</f>
        <v>801418</v>
      </c>
      <c r="AB103" s="122"/>
      <c r="AC103" s="202">
        <f>SUM(AC104:AC111)</f>
        <v>819126</v>
      </c>
      <c r="AD103" s="122"/>
      <c r="AE103" s="201">
        <f>SUM(AE104:AE111)</f>
        <v>823390</v>
      </c>
      <c r="AF103" s="122"/>
      <c r="AG103" s="201">
        <f>SUM(AG104:AG111)</f>
        <v>812074</v>
      </c>
      <c r="AH103" s="122"/>
      <c r="AI103" s="201">
        <f>SUM(AI104:AI111)</f>
        <v>834371</v>
      </c>
      <c r="AJ103" s="122"/>
      <c r="AK103" s="202">
        <f>SUM(AK104:AK111)</f>
        <v>855753</v>
      </c>
      <c r="AL103" s="122"/>
      <c r="AM103" s="201">
        <f>SUM(AM104:AM111)</f>
        <v>889321</v>
      </c>
      <c r="AN103" s="122"/>
      <c r="AO103" s="201">
        <f>SUM(AO104:AO111)</f>
        <v>920238</v>
      </c>
      <c r="AP103" s="122"/>
      <c r="AQ103" s="201">
        <f>SUM(AQ104:AQ111)</f>
        <v>1004185</v>
      </c>
      <c r="AR103" s="122"/>
      <c r="AS103" s="201">
        <f>SUM(AS104:AS111)</f>
        <v>1033512</v>
      </c>
      <c r="AT103" s="122"/>
      <c r="AU103" s="201">
        <f>SUM(AU104:AU111)</f>
        <v>1037627</v>
      </c>
      <c r="AV103" s="122"/>
      <c r="AW103" s="201">
        <f>SUM(AW104:AW111)</f>
        <v>1053322</v>
      </c>
      <c r="AX103" s="122"/>
      <c r="AY103" s="201">
        <f>SUM(AY104:AY111)</f>
        <v>1089394</v>
      </c>
    </row>
    <row r="104" spans="4:51">
      <c r="D104" s="195" t="s">
        <v>116</v>
      </c>
      <c r="G104" s="196">
        <v>13169</v>
      </c>
      <c r="H104" s="122"/>
      <c r="I104" s="196">
        <v>13619</v>
      </c>
      <c r="J104" s="122"/>
      <c r="K104" s="196">
        <v>13407</v>
      </c>
      <c r="L104" s="122"/>
      <c r="M104" s="197">
        <v>13593</v>
      </c>
      <c r="N104" s="122"/>
      <c r="O104" s="196">
        <v>13448</v>
      </c>
      <c r="P104" s="122"/>
      <c r="Q104" s="196">
        <v>13329</v>
      </c>
      <c r="R104" s="122"/>
      <c r="S104" s="196">
        <v>13242</v>
      </c>
      <c r="T104" s="122"/>
      <c r="U104" s="197">
        <v>12649</v>
      </c>
      <c r="V104" s="122"/>
      <c r="W104" s="196">
        <v>11870</v>
      </c>
      <c r="X104" s="122"/>
      <c r="Y104" s="196">
        <v>11517</v>
      </c>
      <c r="Z104" s="122"/>
      <c r="AA104" s="196">
        <v>11455</v>
      </c>
      <c r="AB104" s="122"/>
      <c r="AC104" s="197">
        <v>11506</v>
      </c>
      <c r="AD104" s="122"/>
      <c r="AE104" s="196">
        <v>12267</v>
      </c>
      <c r="AF104" s="122"/>
      <c r="AG104" s="196">
        <v>9631</v>
      </c>
      <c r="AH104" s="122"/>
      <c r="AI104" s="196">
        <v>8434</v>
      </c>
      <c r="AJ104" s="122"/>
      <c r="AK104" s="197">
        <v>8245</v>
      </c>
      <c r="AL104" s="122"/>
      <c r="AM104" s="196">
        <v>8469</v>
      </c>
      <c r="AN104" s="122"/>
      <c r="AO104" s="196">
        <v>8128</v>
      </c>
      <c r="AP104" s="122"/>
      <c r="AQ104" s="196">
        <v>8198</v>
      </c>
      <c r="AR104" s="122"/>
      <c r="AS104" s="196">
        <v>8044</v>
      </c>
      <c r="AT104" s="122"/>
      <c r="AU104" s="196">
        <v>8177</v>
      </c>
      <c r="AV104" s="122"/>
      <c r="AW104" s="196">
        <v>8318</v>
      </c>
      <c r="AX104" s="122"/>
      <c r="AY104" s="196">
        <v>10425</v>
      </c>
    </row>
    <row r="105" spans="4:51">
      <c r="D105" s="195" t="s">
        <v>7</v>
      </c>
      <c r="G105" s="196">
        <v>51020</v>
      </c>
      <c r="H105" s="122"/>
      <c r="I105" s="196">
        <v>51822</v>
      </c>
      <c r="J105" s="122"/>
      <c r="K105" s="196">
        <v>50756</v>
      </c>
      <c r="L105" s="122"/>
      <c r="M105" s="197">
        <v>50700</v>
      </c>
      <c r="N105" s="122"/>
      <c r="O105" s="196">
        <v>51715</v>
      </c>
      <c r="P105" s="122"/>
      <c r="Q105" s="196">
        <v>53996</v>
      </c>
      <c r="R105" s="122"/>
      <c r="S105" s="196">
        <v>57132</v>
      </c>
      <c r="T105" s="122"/>
      <c r="U105" s="197">
        <v>66616</v>
      </c>
      <c r="V105" s="122"/>
      <c r="W105" s="196">
        <v>66641</v>
      </c>
      <c r="X105" s="122"/>
      <c r="Y105" s="196">
        <v>66530</v>
      </c>
      <c r="Z105" s="122"/>
      <c r="AA105" s="196">
        <v>65847</v>
      </c>
      <c r="AB105" s="122"/>
      <c r="AC105" s="197">
        <v>67640</v>
      </c>
      <c r="AD105" s="122"/>
      <c r="AE105" s="196">
        <v>67860</v>
      </c>
      <c r="AF105" s="122"/>
      <c r="AG105" s="196">
        <v>66695</v>
      </c>
      <c r="AH105" s="122"/>
      <c r="AI105" s="196">
        <v>66382</v>
      </c>
      <c r="AJ105" s="122"/>
      <c r="AK105" s="197">
        <v>65944</v>
      </c>
      <c r="AL105" s="122"/>
      <c r="AM105" s="196">
        <v>67241</v>
      </c>
      <c r="AN105" s="122"/>
      <c r="AO105" s="196">
        <v>69540</v>
      </c>
      <c r="AP105" s="122"/>
      <c r="AQ105" s="196">
        <v>71515</v>
      </c>
      <c r="AR105" s="122"/>
      <c r="AS105" s="196">
        <v>72150</v>
      </c>
      <c r="AT105" s="122"/>
      <c r="AU105" s="196">
        <v>72201</v>
      </c>
      <c r="AV105" s="122"/>
      <c r="AW105" s="196">
        <v>76613</v>
      </c>
      <c r="AX105" s="122"/>
      <c r="AY105" s="196">
        <v>78195</v>
      </c>
    </row>
    <row r="106" spans="4:51">
      <c r="D106" s="195" t="s">
        <v>86</v>
      </c>
      <c r="G106" s="196"/>
      <c r="H106" s="122"/>
      <c r="I106" s="196"/>
      <c r="J106" s="122"/>
      <c r="K106" s="196"/>
      <c r="L106" s="122"/>
      <c r="M106" s="197"/>
      <c r="N106" s="122"/>
      <c r="O106" s="196"/>
      <c r="P106" s="122"/>
      <c r="Q106" s="196"/>
      <c r="R106" s="122"/>
      <c r="S106" s="196"/>
      <c r="T106" s="122"/>
      <c r="U106" s="197">
        <v>29</v>
      </c>
      <c r="V106" s="122"/>
      <c r="W106" s="196">
        <v>29</v>
      </c>
      <c r="X106" s="122"/>
      <c r="Y106" s="196">
        <v>29</v>
      </c>
      <c r="Z106" s="122"/>
      <c r="AA106" s="196">
        <v>29</v>
      </c>
      <c r="AB106" s="122"/>
      <c r="AC106" s="197">
        <v>29</v>
      </c>
      <c r="AD106" s="122"/>
      <c r="AE106" s="196">
        <v>29</v>
      </c>
      <c r="AF106" s="122"/>
      <c r="AG106" s="196">
        <v>29</v>
      </c>
      <c r="AH106" s="122"/>
      <c r="AI106" s="196">
        <v>29</v>
      </c>
      <c r="AJ106" s="122"/>
      <c r="AK106" s="197">
        <v>29</v>
      </c>
      <c r="AL106" s="122"/>
      <c r="AM106" s="196">
        <v>29</v>
      </c>
      <c r="AN106" s="122"/>
      <c r="AO106" s="196">
        <v>29</v>
      </c>
      <c r="AP106" s="122"/>
      <c r="AQ106" s="196">
        <v>29</v>
      </c>
      <c r="AR106" s="122"/>
      <c r="AS106" s="196">
        <v>29</v>
      </c>
      <c r="AT106" s="122"/>
      <c r="AU106" s="196">
        <v>6818</v>
      </c>
      <c r="AV106" s="122"/>
      <c r="AW106" s="196">
        <v>13023</v>
      </c>
      <c r="AX106" s="122"/>
      <c r="AY106" s="196">
        <v>295</v>
      </c>
    </row>
    <row r="107" spans="4:51">
      <c r="D107" s="195" t="s">
        <v>84</v>
      </c>
      <c r="G107" s="196">
        <v>17126</v>
      </c>
      <c r="H107" s="122"/>
      <c r="I107" s="196">
        <v>17908</v>
      </c>
      <c r="J107" s="122"/>
      <c r="K107" s="196">
        <v>19240</v>
      </c>
      <c r="L107" s="122"/>
      <c r="M107" s="197">
        <v>19943</v>
      </c>
      <c r="N107" s="122"/>
      <c r="O107" s="196">
        <v>20964</v>
      </c>
      <c r="P107" s="122"/>
      <c r="Q107" s="196">
        <v>22059</v>
      </c>
      <c r="R107" s="122"/>
      <c r="S107" s="196">
        <v>23247</v>
      </c>
      <c r="T107" s="122"/>
      <c r="U107" s="197">
        <v>25691</v>
      </c>
      <c r="V107" s="122"/>
      <c r="W107" s="196">
        <v>26271</v>
      </c>
      <c r="X107" s="122"/>
      <c r="Y107" s="196">
        <v>26324</v>
      </c>
      <c r="Z107" s="122"/>
      <c r="AA107" s="196">
        <v>30326</v>
      </c>
      <c r="AB107" s="122"/>
      <c r="AC107" s="197">
        <v>30453</v>
      </c>
      <c r="AD107" s="122"/>
      <c r="AE107" s="196">
        <v>31256</v>
      </c>
      <c r="AF107" s="122"/>
      <c r="AG107" s="196">
        <v>18493</v>
      </c>
      <c r="AH107" s="122"/>
      <c r="AI107" s="196">
        <v>23482</v>
      </c>
      <c r="AJ107" s="122"/>
      <c r="AK107" s="197">
        <v>23773</v>
      </c>
      <c r="AL107" s="122"/>
      <c r="AM107" s="196">
        <v>25694</v>
      </c>
      <c r="AN107" s="122"/>
      <c r="AO107" s="196">
        <v>27109</v>
      </c>
      <c r="AP107" s="122"/>
      <c r="AQ107" s="196">
        <v>27793</v>
      </c>
      <c r="AR107" s="122"/>
      <c r="AS107" s="196">
        <v>29404</v>
      </c>
      <c r="AT107" s="122"/>
      <c r="AU107" s="196">
        <v>29676</v>
      </c>
      <c r="AV107" s="122"/>
      <c r="AW107" s="196">
        <v>29969</v>
      </c>
      <c r="AX107" s="122"/>
      <c r="AY107" s="196">
        <v>29952</v>
      </c>
    </row>
    <row r="108" spans="4:51">
      <c r="D108" s="195" t="s">
        <v>9</v>
      </c>
      <c r="G108" s="196">
        <v>247</v>
      </c>
      <c r="H108" s="122"/>
      <c r="I108" s="196">
        <v>165</v>
      </c>
      <c r="J108" s="122"/>
      <c r="K108" s="196">
        <v>83</v>
      </c>
      <c r="L108" s="122"/>
      <c r="M108" s="197"/>
      <c r="N108" s="122"/>
      <c r="O108" s="196"/>
      <c r="P108" s="122"/>
      <c r="Q108" s="196"/>
      <c r="R108" s="122"/>
      <c r="S108" s="196">
        <v>5</v>
      </c>
      <c r="T108" s="122"/>
      <c r="U108" s="197">
        <v>4</v>
      </c>
      <c r="V108" s="122"/>
      <c r="W108" s="196">
        <v>132</v>
      </c>
      <c r="X108" s="122"/>
      <c r="Y108" s="196">
        <v>60</v>
      </c>
      <c r="Z108" s="122"/>
      <c r="AA108" s="196">
        <v>52</v>
      </c>
      <c r="AB108" s="122"/>
      <c r="AC108" s="197">
        <v>375</v>
      </c>
      <c r="AD108" s="122"/>
      <c r="AE108" s="196">
        <v>287</v>
      </c>
      <c r="AF108" s="122"/>
      <c r="AG108" s="196">
        <v>197</v>
      </c>
      <c r="AH108" s="122"/>
      <c r="AI108" s="196">
        <v>104</v>
      </c>
      <c r="AJ108" s="122"/>
      <c r="AK108" s="197">
        <v>17</v>
      </c>
      <c r="AL108" s="122"/>
      <c r="AM108" s="196">
        <v>293</v>
      </c>
      <c r="AN108" s="122"/>
      <c r="AO108" s="196">
        <v>209</v>
      </c>
      <c r="AP108" s="122"/>
      <c r="AQ108" s="196">
        <v>140</v>
      </c>
      <c r="AR108" s="122"/>
      <c r="AS108" s="196">
        <v>43</v>
      </c>
      <c r="AT108" s="122"/>
      <c r="AU108" s="196"/>
      <c r="AV108" s="122"/>
      <c r="AW108" s="196">
        <v>1</v>
      </c>
      <c r="AX108" s="122"/>
      <c r="AY108" s="196">
        <v>1</v>
      </c>
    </row>
    <row r="109" spans="4:51">
      <c r="D109" s="195" t="s">
        <v>208</v>
      </c>
      <c r="G109" s="196">
        <v>124</v>
      </c>
      <c r="H109" s="122"/>
      <c r="I109" s="196">
        <v>578</v>
      </c>
      <c r="J109" s="122"/>
      <c r="K109" s="196">
        <v>468</v>
      </c>
      <c r="L109" s="122"/>
      <c r="M109" s="197">
        <v>1919</v>
      </c>
      <c r="N109" s="122"/>
      <c r="O109" s="196">
        <v>1726</v>
      </c>
      <c r="P109" s="122"/>
      <c r="Q109" s="196">
        <v>2085</v>
      </c>
      <c r="R109" s="122"/>
      <c r="S109" s="196">
        <v>2016</v>
      </c>
      <c r="T109" s="122"/>
      <c r="U109" s="197">
        <v>2874</v>
      </c>
      <c r="V109" s="122"/>
      <c r="W109" s="196">
        <v>2601</v>
      </c>
      <c r="X109" s="122"/>
      <c r="Y109" s="196">
        <v>3063</v>
      </c>
      <c r="Z109" s="122"/>
      <c r="AA109" s="196">
        <v>3587</v>
      </c>
      <c r="AB109" s="122"/>
      <c r="AC109" s="197">
        <v>3417</v>
      </c>
      <c r="AD109" s="122"/>
      <c r="AE109" s="196">
        <v>4036</v>
      </c>
      <c r="AF109" s="122"/>
      <c r="AG109" s="196">
        <v>3757</v>
      </c>
      <c r="AH109" s="122"/>
      <c r="AI109" s="196">
        <v>4571</v>
      </c>
      <c r="AJ109" s="122"/>
      <c r="AK109" s="197">
        <v>5414</v>
      </c>
      <c r="AL109" s="122"/>
      <c r="AM109" s="196">
        <v>19040</v>
      </c>
      <c r="AN109" s="122"/>
      <c r="AO109" s="196">
        <v>23170</v>
      </c>
      <c r="AP109" s="122"/>
      <c r="AQ109" s="196">
        <v>78070</v>
      </c>
      <c r="AR109" s="122"/>
      <c r="AS109" s="196">
        <v>76191</v>
      </c>
      <c r="AT109" s="122"/>
      <c r="AU109" s="196">
        <v>74660</v>
      </c>
      <c r="AV109" s="122"/>
      <c r="AW109" s="196">
        <v>73258</v>
      </c>
      <c r="AX109" s="122"/>
      <c r="AY109" s="196">
        <v>79322</v>
      </c>
    </row>
    <row r="110" spans="4:51">
      <c r="D110" s="195" t="s">
        <v>250</v>
      </c>
      <c r="G110" s="196">
        <v>145699</v>
      </c>
      <c r="H110" s="122"/>
      <c r="I110" s="196">
        <v>122715</v>
      </c>
      <c r="J110" s="122"/>
      <c r="K110" s="196">
        <v>70739</v>
      </c>
      <c r="L110" s="122"/>
      <c r="M110" s="197">
        <v>66294</v>
      </c>
      <c r="N110" s="122"/>
      <c r="O110" s="196">
        <v>27042</v>
      </c>
      <c r="P110" s="122"/>
      <c r="Q110" s="196">
        <v>17085</v>
      </c>
      <c r="R110" s="122"/>
      <c r="S110" s="196">
        <v>18490</v>
      </c>
      <c r="T110" s="122"/>
      <c r="U110" s="197">
        <v>26440</v>
      </c>
      <c r="V110" s="122"/>
      <c r="W110" s="196">
        <v>26296</v>
      </c>
      <c r="X110" s="122"/>
      <c r="Y110" s="196">
        <v>25828</v>
      </c>
      <c r="Z110" s="122"/>
      <c r="AA110" s="196">
        <v>37160</v>
      </c>
      <c r="AB110" s="122"/>
      <c r="AC110" s="197">
        <v>55904</v>
      </c>
      <c r="AD110" s="122"/>
      <c r="AE110" s="196">
        <v>62866</v>
      </c>
      <c r="AF110" s="122"/>
      <c r="AG110" s="196">
        <v>68457</v>
      </c>
      <c r="AH110" s="122"/>
      <c r="AI110" s="196">
        <v>90175</v>
      </c>
      <c r="AJ110" s="122"/>
      <c r="AK110" s="197">
        <v>100674</v>
      </c>
      <c r="AL110" s="122"/>
      <c r="AM110" s="196">
        <v>64475</v>
      </c>
      <c r="AN110" s="122"/>
      <c r="AO110" s="196">
        <v>28929</v>
      </c>
      <c r="AP110" s="122"/>
      <c r="AQ110" s="196">
        <v>50982</v>
      </c>
      <c r="AR110" s="122"/>
      <c r="AS110" s="196">
        <v>41058</v>
      </c>
      <c r="AT110" s="122"/>
      <c r="AU110" s="196">
        <v>29621</v>
      </c>
      <c r="AV110" s="122"/>
      <c r="AW110" s="196">
        <v>41844</v>
      </c>
      <c r="AX110" s="122"/>
      <c r="AY110" s="196">
        <v>62409</v>
      </c>
    </row>
    <row r="111" spans="4:51">
      <c r="D111" s="198" t="s">
        <v>105</v>
      </c>
      <c r="G111" s="196">
        <v>566047</v>
      </c>
      <c r="H111" s="122"/>
      <c r="I111" s="196">
        <v>587435</v>
      </c>
      <c r="J111" s="122"/>
      <c r="K111" s="196">
        <v>638348</v>
      </c>
      <c r="L111" s="122"/>
      <c r="M111" s="197">
        <v>611746</v>
      </c>
      <c r="N111" s="122"/>
      <c r="O111" s="196">
        <v>676012</v>
      </c>
      <c r="P111" s="122"/>
      <c r="Q111" s="196">
        <v>680332</v>
      </c>
      <c r="R111" s="122"/>
      <c r="S111" s="196">
        <v>679155</v>
      </c>
      <c r="T111" s="122"/>
      <c r="U111" s="197">
        <v>646276</v>
      </c>
      <c r="V111" s="122"/>
      <c r="W111" s="196">
        <v>644961</v>
      </c>
      <c r="X111" s="122"/>
      <c r="Y111" s="196">
        <v>652552</v>
      </c>
      <c r="Z111" s="122"/>
      <c r="AA111" s="196">
        <v>652962</v>
      </c>
      <c r="AB111" s="122"/>
      <c r="AC111" s="197">
        <v>649802</v>
      </c>
      <c r="AD111" s="122"/>
      <c r="AE111" s="196">
        <v>644789</v>
      </c>
      <c r="AF111" s="122"/>
      <c r="AG111" s="196">
        <v>644815</v>
      </c>
      <c r="AH111" s="122"/>
      <c r="AI111" s="196">
        <v>641194</v>
      </c>
      <c r="AJ111" s="122"/>
      <c r="AK111" s="197">
        <v>651657</v>
      </c>
      <c r="AL111" s="122"/>
      <c r="AM111" s="196">
        <v>704080</v>
      </c>
      <c r="AN111" s="122"/>
      <c r="AO111" s="196">
        <v>763124</v>
      </c>
      <c r="AP111" s="122"/>
      <c r="AQ111" s="196">
        <v>767458</v>
      </c>
      <c r="AR111" s="122"/>
      <c r="AS111" s="196">
        <v>806593</v>
      </c>
      <c r="AT111" s="122"/>
      <c r="AU111" s="196">
        <v>816474</v>
      </c>
      <c r="AV111" s="122"/>
      <c r="AW111" s="196">
        <v>810296</v>
      </c>
      <c r="AX111" s="122"/>
      <c r="AY111" s="196">
        <v>828795</v>
      </c>
    </row>
    <row r="112" spans="4:51">
      <c r="D112" s="203" t="s">
        <v>12</v>
      </c>
      <c r="G112" s="204">
        <v>960173</v>
      </c>
      <c r="H112" s="122"/>
      <c r="I112" s="204">
        <v>981311.05738000001</v>
      </c>
      <c r="J112" s="122"/>
      <c r="K112" s="204">
        <v>953529.05738000001</v>
      </c>
      <c r="L112" s="122"/>
      <c r="M112" s="204">
        <v>1104212</v>
      </c>
      <c r="N112" s="122"/>
      <c r="O112" s="204">
        <v>1174117</v>
      </c>
      <c r="P112" s="122"/>
      <c r="Q112" s="204">
        <v>1195577</v>
      </c>
      <c r="R112" s="122"/>
      <c r="S112" s="204">
        <v>1189866</v>
      </c>
      <c r="T112" s="122"/>
      <c r="U112" s="204">
        <v>1068779.8999999999</v>
      </c>
      <c r="V112" s="122"/>
      <c r="W112" s="204">
        <v>1110338</v>
      </c>
      <c r="X112" s="122"/>
      <c r="Y112" s="204">
        <v>1136347</v>
      </c>
      <c r="Z112" s="122"/>
      <c r="AA112" s="204">
        <v>1169146</v>
      </c>
      <c r="AB112" s="122"/>
      <c r="AC112" s="204">
        <v>1058672</v>
      </c>
      <c r="AD112" s="122"/>
      <c r="AE112" s="204">
        <v>1124229</v>
      </c>
      <c r="AF112" s="122"/>
      <c r="AG112" s="204">
        <f>SUM(AG113,AG122,AG128)</f>
        <v>1038820</v>
      </c>
      <c r="AH112" s="122"/>
      <c r="AI112" s="204">
        <f>SUM(AI113,AI122,AI128)</f>
        <v>1060366</v>
      </c>
      <c r="AJ112" s="122"/>
      <c r="AK112" s="204">
        <f>SUM(AK113,AK122,AK128)</f>
        <v>1287390</v>
      </c>
      <c r="AL112" s="122"/>
      <c r="AM112" s="204">
        <f>SUM(AM113,AM122,AM128)</f>
        <v>1368157</v>
      </c>
      <c r="AN112" s="122"/>
      <c r="AO112" s="204">
        <f>SUM(AO113,AO122,AO128)</f>
        <v>1330384</v>
      </c>
      <c r="AP112" s="122"/>
      <c r="AQ112" s="204">
        <f>SUM(AQ113,AQ122,AQ128)</f>
        <v>1436284</v>
      </c>
      <c r="AR112" s="122"/>
      <c r="AS112" s="250">
        <f>SUM(AS113,AS122,AS128)</f>
        <v>1361559</v>
      </c>
      <c r="AT112" s="122"/>
      <c r="AU112" s="250">
        <f>SUM(AU113,AU122,AU128)</f>
        <v>1432485</v>
      </c>
      <c r="AV112" s="122"/>
      <c r="AW112" s="250">
        <f>SUM(AW113,AW122,AW128)</f>
        <v>1837080</v>
      </c>
      <c r="AX112" s="122"/>
      <c r="AY112" s="250">
        <f>SUM(AY113,AY122,AY128)</f>
        <v>1935366</v>
      </c>
    </row>
    <row r="113" spans="4:51">
      <c r="D113" s="192" t="s">
        <v>19</v>
      </c>
      <c r="G113" s="193">
        <f>SUM(G114:G121)</f>
        <v>213290</v>
      </c>
      <c r="H113" s="122"/>
      <c r="I113" s="193">
        <f>SUM(I114:I121)</f>
        <v>219281</v>
      </c>
      <c r="J113" s="122"/>
      <c r="K113" s="193">
        <f>SUM(K114:K121)</f>
        <v>217735</v>
      </c>
      <c r="L113" s="122"/>
      <c r="M113" s="194">
        <f>SUM(M114:M121)</f>
        <v>180941</v>
      </c>
      <c r="N113" s="122"/>
      <c r="O113" s="193">
        <f>SUM(O114:O121)</f>
        <v>115895</v>
      </c>
      <c r="P113" s="122"/>
      <c r="Q113" s="193">
        <f>SUM(Q114:Q121)</f>
        <v>116614</v>
      </c>
      <c r="R113" s="122"/>
      <c r="S113" s="193">
        <f>SUM(S114:S121)</f>
        <v>120153</v>
      </c>
      <c r="T113" s="122"/>
      <c r="U113" s="194">
        <f>SUM(U114:U121)</f>
        <v>84039</v>
      </c>
      <c r="V113" s="122"/>
      <c r="W113" s="193">
        <f>SUM(W114:W121)</f>
        <v>92954</v>
      </c>
      <c r="X113" s="122"/>
      <c r="Y113" s="193">
        <f>SUM(Y114:Y121)</f>
        <v>144522</v>
      </c>
      <c r="Z113" s="122"/>
      <c r="AA113" s="193">
        <f>SUM(AA114:AA121)</f>
        <v>145344</v>
      </c>
      <c r="AB113" s="122"/>
      <c r="AC113" s="194">
        <f>SUM(AC114:AC121)</f>
        <v>282845</v>
      </c>
      <c r="AD113" s="122"/>
      <c r="AE113" s="193">
        <f>SUM(AE114:AE121)</f>
        <v>291021</v>
      </c>
      <c r="AF113" s="122"/>
      <c r="AG113" s="193">
        <f>SUM(AG114:AG121)</f>
        <v>283767</v>
      </c>
      <c r="AH113" s="122"/>
      <c r="AI113" s="193">
        <f>SUM(AI114:AI121)</f>
        <v>299136</v>
      </c>
      <c r="AJ113" s="122"/>
      <c r="AK113" s="194">
        <f>SUM(AK114:AK121)</f>
        <v>138427</v>
      </c>
      <c r="AL113" s="122"/>
      <c r="AM113" s="193">
        <f>SUM(AM114:AM121)</f>
        <v>168725</v>
      </c>
      <c r="AN113" s="122"/>
      <c r="AO113" s="193">
        <f>SUM(AO114:AO121)</f>
        <v>95119</v>
      </c>
      <c r="AP113" s="122"/>
      <c r="AQ113" s="193">
        <f>SUM(AQ114:AQ121)</f>
        <v>119977</v>
      </c>
      <c r="AR113" s="122"/>
      <c r="AS113" s="193">
        <f>SUM(AS114:AS121)</f>
        <v>124098</v>
      </c>
      <c r="AT113" s="122"/>
      <c r="AU113" s="193">
        <f>SUM(AU114:AU121)</f>
        <v>136091</v>
      </c>
      <c r="AV113" s="122"/>
      <c r="AW113" s="193">
        <f>SUM(AW114:AW121)</f>
        <v>114958</v>
      </c>
      <c r="AX113" s="122"/>
      <c r="AY113" s="193">
        <f>SUM(AY114:AY121)</f>
        <v>170367</v>
      </c>
    </row>
    <row r="114" spans="4:51">
      <c r="D114" s="198" t="s">
        <v>13</v>
      </c>
      <c r="G114" s="196">
        <v>23214</v>
      </c>
      <c r="H114" s="122"/>
      <c r="I114" s="196">
        <v>17962</v>
      </c>
      <c r="J114" s="122"/>
      <c r="K114" s="196">
        <v>16736</v>
      </c>
      <c r="L114" s="122"/>
      <c r="M114" s="197">
        <v>18463</v>
      </c>
      <c r="N114" s="122"/>
      <c r="O114" s="196">
        <v>24986</v>
      </c>
      <c r="P114" s="122"/>
      <c r="Q114" s="196">
        <v>21094</v>
      </c>
      <c r="R114" s="122"/>
      <c r="S114" s="196">
        <v>19323</v>
      </c>
      <c r="T114" s="122"/>
      <c r="U114" s="197">
        <v>22626</v>
      </c>
      <c r="V114" s="122"/>
      <c r="W114" s="196">
        <v>19746</v>
      </c>
      <c r="X114" s="122"/>
      <c r="Y114" s="196">
        <v>23787</v>
      </c>
      <c r="Z114" s="122"/>
      <c r="AA114" s="196">
        <v>19035</v>
      </c>
      <c r="AB114" s="122"/>
      <c r="AC114" s="197">
        <v>24341</v>
      </c>
      <c r="AD114" s="122"/>
      <c r="AE114" s="196">
        <v>17207</v>
      </c>
      <c r="AF114" s="122"/>
      <c r="AG114" s="196">
        <v>17620</v>
      </c>
      <c r="AH114" s="122"/>
      <c r="AI114" s="196">
        <v>25847</v>
      </c>
      <c r="AJ114" s="122"/>
      <c r="AK114" s="197">
        <v>25631</v>
      </c>
      <c r="AL114" s="122"/>
      <c r="AM114" s="196">
        <v>31424</v>
      </c>
      <c r="AN114" s="122"/>
      <c r="AO114" s="196">
        <v>26735</v>
      </c>
      <c r="AP114" s="122"/>
      <c r="AQ114" s="196">
        <v>34470</v>
      </c>
      <c r="AR114" s="122"/>
      <c r="AS114" s="196">
        <v>44643</v>
      </c>
      <c r="AT114" s="122"/>
      <c r="AU114" s="196">
        <v>33628</v>
      </c>
      <c r="AV114" s="122"/>
      <c r="AW114" s="196">
        <v>28047</v>
      </c>
      <c r="AX114" s="122"/>
      <c r="AY114" s="196">
        <v>40985</v>
      </c>
    </row>
    <row r="115" spans="4:51">
      <c r="D115" s="198" t="s">
        <v>257</v>
      </c>
      <c r="G115" s="196">
        <v>68663</v>
      </c>
      <c r="H115" s="122"/>
      <c r="I115" s="196">
        <v>69689</v>
      </c>
      <c r="J115" s="122"/>
      <c r="K115" s="196">
        <v>69303</v>
      </c>
      <c r="L115" s="122"/>
      <c r="M115" s="197">
        <v>70425</v>
      </c>
      <c r="N115" s="122"/>
      <c r="O115" s="196">
        <v>71057</v>
      </c>
      <c r="P115" s="122"/>
      <c r="Q115" s="196">
        <v>71548</v>
      </c>
      <c r="R115" s="122"/>
      <c r="S115" s="196">
        <v>73411</v>
      </c>
      <c r="T115" s="122"/>
      <c r="U115" s="197">
        <v>32137</v>
      </c>
      <c r="V115" s="122"/>
      <c r="W115" s="196">
        <v>39006</v>
      </c>
      <c r="X115" s="122"/>
      <c r="Y115" s="196">
        <v>92248</v>
      </c>
      <c r="Z115" s="122"/>
      <c r="AA115" s="196">
        <v>100036</v>
      </c>
      <c r="AB115" s="122"/>
      <c r="AC115" s="197">
        <v>227826</v>
      </c>
      <c r="AD115" s="122"/>
      <c r="AE115" s="196">
        <v>235857</v>
      </c>
      <c r="AF115" s="122"/>
      <c r="AG115" s="196">
        <v>234946</v>
      </c>
      <c r="AH115" s="122"/>
      <c r="AI115" s="196">
        <v>242479</v>
      </c>
      <c r="AJ115" s="122"/>
      <c r="AK115" s="197">
        <v>79209</v>
      </c>
      <c r="AL115" s="122"/>
      <c r="AM115" s="196">
        <v>94221</v>
      </c>
      <c r="AN115" s="122"/>
      <c r="AO115" s="196">
        <v>28584</v>
      </c>
      <c r="AP115" s="122"/>
      <c r="AQ115" s="196">
        <v>42452</v>
      </c>
      <c r="AR115" s="122"/>
      <c r="AS115" s="196">
        <v>33664</v>
      </c>
      <c r="AT115" s="122"/>
      <c r="AU115" s="196">
        <v>48692</v>
      </c>
      <c r="AV115" s="122"/>
      <c r="AW115" s="196">
        <v>45790</v>
      </c>
      <c r="AX115" s="122"/>
      <c r="AY115" s="196">
        <v>79210</v>
      </c>
    </row>
    <row r="116" spans="4:51">
      <c r="D116" s="198" t="s">
        <v>117</v>
      </c>
      <c r="G116" s="196">
        <v>4116</v>
      </c>
      <c r="H116" s="122"/>
      <c r="I116" s="196">
        <v>4838</v>
      </c>
      <c r="J116" s="122"/>
      <c r="K116" s="196">
        <v>5131</v>
      </c>
      <c r="L116" s="122"/>
      <c r="M116" s="197">
        <v>4593</v>
      </c>
      <c r="N116" s="122"/>
      <c r="O116" s="196">
        <v>4110</v>
      </c>
      <c r="P116" s="122"/>
      <c r="Q116" s="196">
        <v>4932</v>
      </c>
      <c r="R116" s="122"/>
      <c r="S116" s="196">
        <v>6088</v>
      </c>
      <c r="T116" s="122"/>
      <c r="U116" s="197">
        <v>5727</v>
      </c>
      <c r="V116" s="122"/>
      <c r="W116" s="196">
        <v>5227</v>
      </c>
      <c r="X116" s="122"/>
      <c r="Y116" s="196">
        <v>5617</v>
      </c>
      <c r="Z116" s="122"/>
      <c r="AA116" s="196">
        <v>6337</v>
      </c>
      <c r="AB116" s="122"/>
      <c r="AC116" s="197">
        <v>6131</v>
      </c>
      <c r="AD116" s="122"/>
      <c r="AE116" s="196">
        <v>5266</v>
      </c>
      <c r="AF116" s="122"/>
      <c r="AG116" s="196">
        <v>6058</v>
      </c>
      <c r="AH116" s="122"/>
      <c r="AI116" s="196">
        <v>6963</v>
      </c>
      <c r="AJ116" s="122"/>
      <c r="AK116" s="197">
        <v>6725</v>
      </c>
      <c r="AL116" s="122"/>
      <c r="AM116" s="196">
        <v>5779</v>
      </c>
      <c r="AN116" s="122"/>
      <c r="AO116" s="196">
        <v>6483</v>
      </c>
      <c r="AP116" s="122"/>
      <c r="AQ116" s="196">
        <v>9387</v>
      </c>
      <c r="AR116" s="122"/>
      <c r="AS116" s="196">
        <v>8822</v>
      </c>
      <c r="AT116" s="122"/>
      <c r="AU116" s="196">
        <v>6879</v>
      </c>
      <c r="AV116" s="122"/>
      <c r="AW116" s="196">
        <v>7042</v>
      </c>
      <c r="AX116" s="122"/>
      <c r="AY116" s="196">
        <v>8461</v>
      </c>
    </row>
    <row r="117" spans="4:51">
      <c r="D117" s="198" t="s">
        <v>118</v>
      </c>
      <c r="G117" s="196">
        <v>4497</v>
      </c>
      <c r="H117" s="122"/>
      <c r="I117" s="196">
        <v>9712</v>
      </c>
      <c r="J117" s="122"/>
      <c r="K117" s="196">
        <v>6087</v>
      </c>
      <c r="L117" s="122"/>
      <c r="M117" s="197">
        <v>3859</v>
      </c>
      <c r="N117" s="122"/>
      <c r="O117" s="196">
        <v>3734</v>
      </c>
      <c r="P117" s="122"/>
      <c r="Q117" s="196">
        <v>3529</v>
      </c>
      <c r="R117" s="122"/>
      <c r="S117" s="196">
        <v>3602</v>
      </c>
      <c r="T117" s="122"/>
      <c r="U117" s="197">
        <v>4076</v>
      </c>
      <c r="V117" s="122"/>
      <c r="W117" s="196">
        <v>5091</v>
      </c>
      <c r="X117" s="122"/>
      <c r="Y117" s="196">
        <v>4473</v>
      </c>
      <c r="Z117" s="122"/>
      <c r="AA117" s="196">
        <v>4854</v>
      </c>
      <c r="AB117" s="122"/>
      <c r="AC117" s="197">
        <v>5465</v>
      </c>
      <c r="AD117" s="122"/>
      <c r="AE117" s="196">
        <v>5402</v>
      </c>
      <c r="AF117" s="122"/>
      <c r="AG117" s="196">
        <v>4545</v>
      </c>
      <c r="AH117" s="122"/>
      <c r="AI117" s="196">
        <v>5372</v>
      </c>
      <c r="AJ117" s="122"/>
      <c r="AK117" s="197">
        <v>6032</v>
      </c>
      <c r="AL117" s="122"/>
      <c r="AM117" s="196">
        <v>5583</v>
      </c>
      <c r="AN117" s="122"/>
      <c r="AO117" s="196">
        <v>5357</v>
      </c>
      <c r="AP117" s="122"/>
      <c r="AQ117" s="196">
        <v>5396</v>
      </c>
      <c r="AR117" s="122"/>
      <c r="AS117" s="196">
        <v>4140</v>
      </c>
      <c r="AT117" s="122"/>
      <c r="AU117" s="196">
        <v>4658</v>
      </c>
      <c r="AV117" s="122"/>
      <c r="AW117" s="196">
        <v>3610</v>
      </c>
      <c r="AX117" s="122"/>
      <c r="AY117" s="196">
        <v>4925</v>
      </c>
    </row>
    <row r="118" spans="4:51">
      <c r="D118" s="198" t="s">
        <v>119</v>
      </c>
      <c r="G118" s="196">
        <v>1081</v>
      </c>
      <c r="H118" s="122"/>
      <c r="I118" s="196">
        <v>2588</v>
      </c>
      <c r="J118" s="122"/>
      <c r="K118" s="196">
        <v>2965</v>
      </c>
      <c r="L118" s="122"/>
      <c r="M118" s="197">
        <v>3831</v>
      </c>
      <c r="N118" s="122"/>
      <c r="O118" s="196">
        <v>9784</v>
      </c>
      <c r="P118" s="122"/>
      <c r="Q118" s="196">
        <v>12757</v>
      </c>
      <c r="R118" s="122"/>
      <c r="S118" s="196">
        <v>14866</v>
      </c>
      <c r="T118" s="122"/>
      <c r="U118" s="197">
        <v>16919</v>
      </c>
      <c r="V118" s="122"/>
      <c r="W118" s="196">
        <v>21235</v>
      </c>
      <c r="X118" s="122"/>
      <c r="Y118" s="196">
        <v>15948</v>
      </c>
      <c r="Z118" s="122"/>
      <c r="AA118" s="196">
        <v>12101</v>
      </c>
      <c r="AB118" s="122"/>
      <c r="AC118" s="197">
        <v>16072</v>
      </c>
      <c r="AD118" s="122"/>
      <c r="AE118" s="196">
        <v>24171</v>
      </c>
      <c r="AF118" s="122"/>
      <c r="AG118" s="196">
        <v>17713</v>
      </c>
      <c r="AH118" s="122"/>
      <c r="AI118" s="196">
        <v>15285</v>
      </c>
      <c r="AJ118" s="122"/>
      <c r="AK118" s="197">
        <v>17106</v>
      </c>
      <c r="AL118" s="122"/>
      <c r="AM118" s="196">
        <v>22097</v>
      </c>
      <c r="AN118" s="122"/>
      <c r="AO118" s="196">
        <v>16775</v>
      </c>
      <c r="AP118" s="122"/>
      <c r="AQ118" s="196">
        <v>14957</v>
      </c>
      <c r="AR118" s="122"/>
      <c r="AS118" s="196">
        <v>19189</v>
      </c>
      <c r="AT118" s="122"/>
      <c r="AU118" s="196">
        <v>29212</v>
      </c>
      <c r="AV118" s="122"/>
      <c r="AW118" s="196">
        <v>13210</v>
      </c>
      <c r="AX118" s="122"/>
      <c r="AY118" s="196">
        <v>18626</v>
      </c>
    </row>
    <row r="119" spans="4:51">
      <c r="D119" s="198" t="s">
        <v>16</v>
      </c>
      <c r="G119" s="196"/>
      <c r="H119" s="122"/>
      <c r="I119" s="196">
        <v>194</v>
      </c>
      <c r="J119" s="122"/>
      <c r="K119" s="196">
        <v>288</v>
      </c>
      <c r="L119" s="122"/>
      <c r="M119" s="197"/>
      <c r="N119" s="122"/>
      <c r="O119" s="196"/>
      <c r="P119" s="122"/>
      <c r="Q119" s="196"/>
      <c r="R119" s="122"/>
      <c r="S119" s="196"/>
      <c r="T119" s="122"/>
      <c r="U119" s="197"/>
      <c r="V119" s="122"/>
      <c r="W119" s="196"/>
      <c r="X119" s="122"/>
      <c r="Y119" s="196"/>
      <c r="Z119" s="122"/>
      <c r="AA119" s="196"/>
      <c r="AB119" s="122"/>
      <c r="AC119" s="197"/>
      <c r="AD119" s="122"/>
      <c r="AE119" s="196"/>
      <c r="AF119" s="122"/>
      <c r="AG119" s="196"/>
      <c r="AH119" s="122"/>
      <c r="AI119" s="196"/>
      <c r="AJ119" s="122"/>
      <c r="AK119" s="197"/>
      <c r="AL119" s="122"/>
      <c r="AM119" s="196"/>
      <c r="AN119" s="122"/>
      <c r="AO119" s="196"/>
      <c r="AP119" s="122"/>
      <c r="AQ119" s="196"/>
      <c r="AR119" s="122"/>
      <c r="AS119" s="196"/>
      <c r="AT119" s="122"/>
      <c r="AU119" s="196"/>
      <c r="AV119" s="122"/>
      <c r="AW119" s="196"/>
      <c r="AX119" s="122"/>
      <c r="AY119" s="196"/>
    </row>
    <row r="120" spans="4:51">
      <c r="D120" s="198" t="s">
        <v>106</v>
      </c>
      <c r="G120" s="196">
        <v>110208</v>
      </c>
      <c r="H120" s="122"/>
      <c r="I120" s="196">
        <v>112345</v>
      </c>
      <c r="J120" s="122"/>
      <c r="K120" s="196">
        <v>115366</v>
      </c>
      <c r="L120" s="122"/>
      <c r="M120" s="197">
        <v>77570</v>
      </c>
      <c r="N120" s="122"/>
      <c r="O120" s="196"/>
      <c r="P120" s="122"/>
      <c r="Q120" s="196"/>
      <c r="R120" s="122"/>
      <c r="S120" s="196"/>
      <c r="T120" s="122"/>
      <c r="U120" s="197"/>
      <c r="V120" s="122"/>
      <c r="W120" s="196"/>
      <c r="X120" s="122"/>
      <c r="Y120" s="196"/>
      <c r="Z120" s="122"/>
      <c r="AA120" s="196"/>
      <c r="AB120" s="122"/>
      <c r="AC120" s="197"/>
      <c r="AD120" s="122"/>
      <c r="AE120" s="196"/>
      <c r="AF120" s="122"/>
      <c r="AG120" s="196"/>
      <c r="AH120" s="122"/>
      <c r="AI120" s="196"/>
      <c r="AJ120" s="122"/>
      <c r="AK120" s="197"/>
      <c r="AL120" s="122"/>
      <c r="AM120" s="196"/>
      <c r="AN120" s="122"/>
      <c r="AO120" s="196"/>
      <c r="AP120" s="122"/>
      <c r="AQ120" s="196"/>
      <c r="AR120" s="122"/>
      <c r="AS120" s="196"/>
      <c r="AT120" s="122"/>
      <c r="AU120" s="196"/>
      <c r="AV120" s="122"/>
      <c r="AW120" s="196"/>
      <c r="AX120" s="122"/>
      <c r="AY120" s="196"/>
    </row>
    <row r="121" spans="4:51">
      <c r="D121" s="198" t="s">
        <v>15</v>
      </c>
      <c r="G121" s="196">
        <v>1511</v>
      </c>
      <c r="H121" s="122"/>
      <c r="I121" s="196">
        <v>1953</v>
      </c>
      <c r="J121" s="122"/>
      <c r="K121" s="196">
        <v>1859</v>
      </c>
      <c r="L121" s="122"/>
      <c r="M121" s="197">
        <v>2200</v>
      </c>
      <c r="N121" s="122"/>
      <c r="O121" s="196">
        <v>2224</v>
      </c>
      <c r="P121" s="122"/>
      <c r="Q121" s="196">
        <v>2754</v>
      </c>
      <c r="R121" s="122"/>
      <c r="S121" s="196">
        <v>2863</v>
      </c>
      <c r="T121" s="122"/>
      <c r="U121" s="197">
        <v>2554</v>
      </c>
      <c r="V121" s="122"/>
      <c r="W121" s="196">
        <v>2649</v>
      </c>
      <c r="X121" s="122"/>
      <c r="Y121" s="196">
        <v>2449</v>
      </c>
      <c r="Z121" s="122"/>
      <c r="AA121" s="196">
        <v>2981</v>
      </c>
      <c r="AB121" s="122"/>
      <c r="AC121" s="197">
        <v>3010</v>
      </c>
      <c r="AD121" s="122"/>
      <c r="AE121" s="196">
        <v>3118</v>
      </c>
      <c r="AF121" s="122"/>
      <c r="AG121" s="196">
        <v>2885</v>
      </c>
      <c r="AH121" s="122"/>
      <c r="AI121" s="196">
        <v>3190</v>
      </c>
      <c r="AJ121" s="122"/>
      <c r="AK121" s="197">
        <v>3724</v>
      </c>
      <c r="AL121" s="122"/>
      <c r="AM121" s="196">
        <v>9621</v>
      </c>
      <c r="AN121" s="122"/>
      <c r="AO121" s="196">
        <v>11185</v>
      </c>
      <c r="AP121" s="122"/>
      <c r="AQ121" s="196">
        <v>13315</v>
      </c>
      <c r="AR121" s="122"/>
      <c r="AS121" s="196">
        <v>13640</v>
      </c>
      <c r="AT121" s="122"/>
      <c r="AU121" s="196">
        <v>13022</v>
      </c>
      <c r="AV121" s="122"/>
      <c r="AW121" s="196">
        <v>17259</v>
      </c>
      <c r="AX121" s="122"/>
      <c r="AY121" s="196">
        <v>18160</v>
      </c>
    </row>
    <row r="122" spans="4:51">
      <c r="D122" s="205" t="s">
        <v>20</v>
      </c>
      <c r="G122" s="201">
        <f>SUM(G123:G127)</f>
        <v>430657</v>
      </c>
      <c r="H122" s="122"/>
      <c r="I122" s="201">
        <f>SUM(I123:I127)</f>
        <v>424119</v>
      </c>
      <c r="J122" s="122"/>
      <c r="K122" s="201">
        <f>SUM(K123:K127)</f>
        <v>379898</v>
      </c>
      <c r="L122" s="122"/>
      <c r="M122" s="202">
        <f>SUM(M123:M127)</f>
        <v>544328</v>
      </c>
      <c r="N122" s="122"/>
      <c r="O122" s="201">
        <f>SUM(O123:O127)</f>
        <v>535911</v>
      </c>
      <c r="P122" s="122"/>
      <c r="Q122" s="201">
        <f>SUM(Q123:Q127)</f>
        <v>530147</v>
      </c>
      <c r="R122" s="122"/>
      <c r="S122" s="201">
        <f>SUM(S123:S127)</f>
        <v>491209</v>
      </c>
      <c r="T122" s="122"/>
      <c r="U122" s="202">
        <f>SUM(U123:U127)</f>
        <v>494383</v>
      </c>
      <c r="V122" s="122"/>
      <c r="W122" s="201">
        <f>SUM(W123:W127)</f>
        <v>487040</v>
      </c>
      <c r="X122" s="122"/>
      <c r="Y122" s="201">
        <f>SUM(Y123:Y127)</f>
        <v>430562</v>
      </c>
      <c r="Z122" s="122"/>
      <c r="AA122" s="201">
        <f>SUM(AA123:AA127)</f>
        <v>431516</v>
      </c>
      <c r="AB122" s="122"/>
      <c r="AC122" s="202">
        <f>SUM(AC123:AC127)</f>
        <v>272590</v>
      </c>
      <c r="AD122" s="122"/>
      <c r="AE122" s="201">
        <f>SUM(AE123:AE127)</f>
        <v>285272</v>
      </c>
      <c r="AF122" s="122"/>
      <c r="AG122" s="201">
        <f>SUM(AG123:AG127)</f>
        <v>231345</v>
      </c>
      <c r="AH122" s="122"/>
      <c r="AI122" s="201">
        <f>SUM(AI123:AI127)</f>
        <v>231231</v>
      </c>
      <c r="AJ122" s="122"/>
      <c r="AK122" s="202">
        <f>SUM(AK123:AK127)</f>
        <v>627212</v>
      </c>
      <c r="AL122" s="122"/>
      <c r="AM122" s="201">
        <f>SUM(AM123:AM127)</f>
        <v>629412</v>
      </c>
      <c r="AN122" s="122"/>
      <c r="AO122" s="201">
        <f>SUM(AO123:AO127)</f>
        <v>628958</v>
      </c>
      <c r="AP122" s="122"/>
      <c r="AQ122" s="201">
        <f>SUM(AQ123:AQ127)</f>
        <v>679797</v>
      </c>
      <c r="AR122" s="122"/>
      <c r="AS122" s="201">
        <f>SUM(AS123:AS127)</f>
        <v>714325</v>
      </c>
      <c r="AT122" s="122"/>
      <c r="AU122" s="201">
        <f>SUM(AU123:AU127)</f>
        <v>712298</v>
      </c>
      <c r="AV122" s="122"/>
      <c r="AW122" s="201">
        <f>SUM(AW123:AW127)</f>
        <v>1102265</v>
      </c>
      <c r="AX122" s="122"/>
      <c r="AY122" s="201">
        <f>SUM(AY123:AY127)</f>
        <v>1106282</v>
      </c>
    </row>
    <row r="123" spans="4:51">
      <c r="D123" s="198" t="s">
        <v>13</v>
      </c>
      <c r="G123" s="196"/>
      <c r="H123" s="122"/>
      <c r="I123" s="196"/>
      <c r="J123" s="122"/>
      <c r="K123" s="196"/>
      <c r="L123" s="122"/>
      <c r="M123" s="197"/>
      <c r="N123" s="122"/>
      <c r="O123" s="196">
        <v>7848</v>
      </c>
      <c r="P123" s="122"/>
      <c r="Q123" s="196">
        <v>7848</v>
      </c>
      <c r="R123" s="122"/>
      <c r="S123" s="196">
        <v>8655</v>
      </c>
      <c r="T123" s="122"/>
      <c r="U123" s="197">
        <v>8421</v>
      </c>
      <c r="V123" s="122"/>
      <c r="W123" s="196">
        <v>8463</v>
      </c>
      <c r="X123" s="122"/>
      <c r="Y123" s="196">
        <v>8784</v>
      </c>
      <c r="Z123" s="122"/>
      <c r="AA123" s="196">
        <v>10951</v>
      </c>
      <c r="AB123" s="122"/>
      <c r="AC123" s="197">
        <v>8285</v>
      </c>
      <c r="AD123" s="122"/>
      <c r="AE123" s="196">
        <v>8401</v>
      </c>
      <c r="AF123" s="122"/>
      <c r="AG123" s="196">
        <v>8225</v>
      </c>
      <c r="AH123" s="122"/>
      <c r="AI123" s="196">
        <v>8357</v>
      </c>
      <c r="AJ123" s="122"/>
      <c r="AK123" s="197">
        <v>8686</v>
      </c>
      <c r="AL123" s="122"/>
      <c r="AM123" s="196">
        <v>4193</v>
      </c>
      <c r="AN123" s="122"/>
      <c r="AO123" s="196">
        <v>4607</v>
      </c>
      <c r="AP123" s="122"/>
      <c r="AQ123" s="196">
        <v>4118</v>
      </c>
      <c r="AR123" s="122"/>
      <c r="AS123" s="196">
        <v>3393</v>
      </c>
      <c r="AT123" s="122"/>
      <c r="AU123" s="196">
        <v>3933</v>
      </c>
      <c r="AV123" s="122"/>
      <c r="AW123" s="196">
        <v>4251</v>
      </c>
      <c r="AX123" s="122"/>
      <c r="AY123" s="196">
        <v>5206</v>
      </c>
    </row>
    <row r="124" spans="4:51">
      <c r="D124" s="198" t="s">
        <v>257</v>
      </c>
      <c r="G124" s="196">
        <v>394457</v>
      </c>
      <c r="H124" s="122"/>
      <c r="I124" s="196">
        <v>385437</v>
      </c>
      <c r="J124" s="122"/>
      <c r="K124" s="196">
        <v>343535</v>
      </c>
      <c r="L124" s="122"/>
      <c r="M124" s="197">
        <v>497120</v>
      </c>
      <c r="N124" s="122"/>
      <c r="O124" s="196">
        <v>489932</v>
      </c>
      <c r="P124" s="122"/>
      <c r="Q124" s="196">
        <v>483330</v>
      </c>
      <c r="R124" s="122"/>
      <c r="S124" s="196">
        <v>443758</v>
      </c>
      <c r="T124" s="122"/>
      <c r="U124" s="197">
        <v>437569</v>
      </c>
      <c r="V124" s="122"/>
      <c r="W124" s="196">
        <v>431825</v>
      </c>
      <c r="X124" s="122"/>
      <c r="Y124" s="196">
        <v>376508</v>
      </c>
      <c r="Z124" s="122"/>
      <c r="AA124" s="196">
        <v>373772</v>
      </c>
      <c r="AB124" s="122"/>
      <c r="AC124" s="197">
        <v>222124</v>
      </c>
      <c r="AD124" s="122"/>
      <c r="AE124" s="196">
        <v>235278</v>
      </c>
      <c r="AF124" s="122"/>
      <c r="AG124" s="196">
        <v>183233</v>
      </c>
      <c r="AH124" s="122"/>
      <c r="AI124" s="196">
        <v>181095</v>
      </c>
      <c r="AJ124" s="122"/>
      <c r="AK124" s="197">
        <v>575369</v>
      </c>
      <c r="AL124" s="122"/>
      <c r="AM124" s="196">
        <v>572919</v>
      </c>
      <c r="AN124" s="122"/>
      <c r="AO124" s="196">
        <v>570432</v>
      </c>
      <c r="AP124" s="122"/>
      <c r="AQ124" s="196">
        <v>568034</v>
      </c>
      <c r="AR124" s="122"/>
      <c r="AS124" s="196">
        <v>605699</v>
      </c>
      <c r="AT124" s="122"/>
      <c r="AU124" s="196">
        <v>603029</v>
      </c>
      <c r="AV124" s="122"/>
      <c r="AW124" s="196">
        <v>999609</v>
      </c>
      <c r="AX124" s="122"/>
      <c r="AY124" s="196">
        <v>997285</v>
      </c>
    </row>
    <row r="125" spans="4:51">
      <c r="D125" s="198" t="s">
        <v>210</v>
      </c>
      <c r="G125" s="196">
        <v>2749</v>
      </c>
      <c r="H125" s="122"/>
      <c r="I125" s="196">
        <v>2531</v>
      </c>
      <c r="J125" s="122"/>
      <c r="K125" s="196">
        <v>2357</v>
      </c>
      <c r="L125" s="122"/>
      <c r="M125" s="197">
        <v>14117</v>
      </c>
      <c r="N125" s="122"/>
      <c r="O125" s="196">
        <v>3154</v>
      </c>
      <c r="P125" s="122"/>
      <c r="Q125" s="196">
        <v>3166</v>
      </c>
      <c r="R125" s="122"/>
      <c r="S125" s="196">
        <v>3348</v>
      </c>
      <c r="T125" s="122"/>
      <c r="U125" s="197">
        <v>14556</v>
      </c>
      <c r="V125" s="122"/>
      <c r="W125" s="196">
        <v>14170</v>
      </c>
      <c r="X125" s="122"/>
      <c r="Y125" s="196">
        <v>13918</v>
      </c>
      <c r="Z125" s="122"/>
      <c r="AA125" s="196">
        <v>13882</v>
      </c>
      <c r="AB125" s="122"/>
      <c r="AC125" s="197">
        <v>10311</v>
      </c>
      <c r="AD125" s="122"/>
      <c r="AE125" s="196">
        <v>10268</v>
      </c>
      <c r="AF125" s="122"/>
      <c r="AG125" s="196">
        <v>10271</v>
      </c>
      <c r="AH125" s="122"/>
      <c r="AI125" s="196">
        <v>10172</v>
      </c>
      <c r="AJ125" s="122"/>
      <c r="AK125" s="197">
        <v>10276</v>
      </c>
      <c r="AL125" s="122"/>
      <c r="AM125" s="196">
        <v>9839</v>
      </c>
      <c r="AN125" s="122"/>
      <c r="AO125" s="196">
        <v>9292</v>
      </c>
      <c r="AP125" s="122"/>
      <c r="AQ125" s="196">
        <v>8617</v>
      </c>
      <c r="AR125" s="122"/>
      <c r="AS125" s="196">
        <v>7182</v>
      </c>
      <c r="AT125" s="122"/>
      <c r="AU125" s="196">
        <v>6770</v>
      </c>
      <c r="AV125" s="122"/>
      <c r="AW125" s="196">
        <v>1353</v>
      </c>
      <c r="AX125" s="122"/>
      <c r="AY125" s="196">
        <v>780</v>
      </c>
    </row>
    <row r="126" spans="4:51">
      <c r="D126" s="198" t="s">
        <v>107</v>
      </c>
      <c r="G126" s="196">
        <v>33328</v>
      </c>
      <c r="H126" s="122"/>
      <c r="I126" s="196">
        <v>36033</v>
      </c>
      <c r="J126" s="122"/>
      <c r="K126" s="196">
        <v>33923</v>
      </c>
      <c r="L126" s="122"/>
      <c r="M126" s="197">
        <v>33039</v>
      </c>
      <c r="N126" s="122"/>
      <c r="O126" s="196">
        <v>34942</v>
      </c>
      <c r="P126" s="122"/>
      <c r="Q126" s="196">
        <v>35748</v>
      </c>
      <c r="R126" s="122"/>
      <c r="S126" s="196">
        <v>35414</v>
      </c>
      <c r="T126" s="122"/>
      <c r="U126" s="197">
        <v>33443</v>
      </c>
      <c r="V126" s="122"/>
      <c r="W126" s="196">
        <v>32221</v>
      </c>
      <c r="X126" s="122"/>
      <c r="Y126" s="196">
        <v>30941</v>
      </c>
      <c r="Z126" s="122"/>
      <c r="AA126" s="196">
        <v>32540</v>
      </c>
      <c r="AB126" s="122"/>
      <c r="AC126" s="197">
        <v>31539</v>
      </c>
      <c r="AD126" s="122"/>
      <c r="AE126" s="196">
        <v>30840</v>
      </c>
      <c r="AF126" s="122"/>
      <c r="AG126" s="196">
        <v>29228</v>
      </c>
      <c r="AH126" s="122"/>
      <c r="AI126" s="196">
        <v>30882</v>
      </c>
      <c r="AJ126" s="122"/>
      <c r="AK126" s="197">
        <v>31654</v>
      </c>
      <c r="AL126" s="122"/>
      <c r="AM126" s="196">
        <v>33646</v>
      </c>
      <c r="AN126" s="122"/>
      <c r="AO126" s="196">
        <v>32727</v>
      </c>
      <c r="AP126" s="122"/>
      <c r="AQ126" s="196">
        <v>33219</v>
      </c>
      <c r="AR126" s="122"/>
      <c r="AS126" s="196">
        <v>33138</v>
      </c>
      <c r="AT126" s="122"/>
      <c r="AU126" s="196">
        <v>34984</v>
      </c>
      <c r="AV126" s="122"/>
      <c r="AW126" s="196">
        <v>34833</v>
      </c>
      <c r="AX126" s="122"/>
      <c r="AY126" s="196">
        <v>33749</v>
      </c>
    </row>
    <row r="127" spans="4:51">
      <c r="D127" s="198" t="s">
        <v>15</v>
      </c>
      <c r="G127" s="196">
        <v>123</v>
      </c>
      <c r="H127" s="122"/>
      <c r="I127" s="196">
        <v>118</v>
      </c>
      <c r="J127" s="122"/>
      <c r="K127" s="196">
        <v>83</v>
      </c>
      <c r="L127" s="122"/>
      <c r="M127" s="197">
        <v>52</v>
      </c>
      <c r="N127" s="122"/>
      <c r="O127" s="196">
        <v>35</v>
      </c>
      <c r="P127" s="122"/>
      <c r="Q127" s="196">
        <v>55</v>
      </c>
      <c r="R127" s="122"/>
      <c r="S127" s="196">
        <v>34</v>
      </c>
      <c r="T127" s="122"/>
      <c r="U127" s="197">
        <v>394</v>
      </c>
      <c r="V127" s="122"/>
      <c r="W127" s="196">
        <v>361</v>
      </c>
      <c r="X127" s="122"/>
      <c r="Y127" s="196">
        <v>411</v>
      </c>
      <c r="Z127" s="122"/>
      <c r="AA127" s="196">
        <v>371</v>
      </c>
      <c r="AB127" s="122"/>
      <c r="AC127" s="197">
        <v>331</v>
      </c>
      <c r="AD127" s="122"/>
      <c r="AE127" s="196">
        <v>485</v>
      </c>
      <c r="AF127" s="122"/>
      <c r="AG127" s="196">
        <v>388</v>
      </c>
      <c r="AH127" s="122"/>
      <c r="AI127" s="196">
        <v>725</v>
      </c>
      <c r="AJ127" s="122"/>
      <c r="AK127" s="197">
        <v>1227</v>
      </c>
      <c r="AL127" s="122"/>
      <c r="AM127" s="196">
        <v>8815</v>
      </c>
      <c r="AN127" s="122"/>
      <c r="AO127" s="196">
        <v>11900</v>
      </c>
      <c r="AP127" s="122"/>
      <c r="AQ127" s="196">
        <v>65809</v>
      </c>
      <c r="AR127" s="122"/>
      <c r="AS127" s="196">
        <v>64913</v>
      </c>
      <c r="AT127" s="122"/>
      <c r="AU127" s="196">
        <v>63582</v>
      </c>
      <c r="AV127" s="122"/>
      <c r="AW127" s="196">
        <v>62219</v>
      </c>
      <c r="AX127" s="122"/>
      <c r="AY127" s="196">
        <v>69262</v>
      </c>
    </row>
    <row r="128" spans="4:51">
      <c r="D128" s="205" t="s">
        <v>113</v>
      </c>
      <c r="G128" s="201">
        <f>SUM(G129:G132)</f>
        <v>316226</v>
      </c>
      <c r="H128" s="122"/>
      <c r="I128" s="201">
        <f>SUM(I129:I132)</f>
        <v>337911.05738000001</v>
      </c>
      <c r="J128" s="122"/>
      <c r="K128" s="201">
        <f>SUM(K129:K132)</f>
        <v>355896.05738000001</v>
      </c>
      <c r="L128" s="122"/>
      <c r="M128" s="202">
        <f>SUM(M129:M132)</f>
        <v>378943</v>
      </c>
      <c r="N128" s="122"/>
      <c r="O128" s="201">
        <f>SUM(O129:O132)</f>
        <v>522311</v>
      </c>
      <c r="P128" s="122"/>
      <c r="Q128" s="201">
        <f>SUM(Q129:Q132)</f>
        <v>548816</v>
      </c>
      <c r="R128" s="122"/>
      <c r="S128" s="201">
        <f>SUM(S129:S132)</f>
        <v>578504</v>
      </c>
      <c r="T128" s="122"/>
      <c r="U128" s="202">
        <f>SUM(U129:U132)</f>
        <v>490357.9</v>
      </c>
      <c r="V128" s="122"/>
      <c r="W128" s="201">
        <f>SUM(W129:W132)</f>
        <v>530344</v>
      </c>
      <c r="X128" s="122"/>
      <c r="Y128" s="201">
        <f>SUM(Y129:Y132)</f>
        <v>561263</v>
      </c>
      <c r="Z128" s="122"/>
      <c r="AA128" s="201">
        <f>SUM(AA129:AA132)</f>
        <v>592286</v>
      </c>
      <c r="AB128" s="122"/>
      <c r="AC128" s="202">
        <f>SUM(AC129:AC132)</f>
        <v>503237</v>
      </c>
      <c r="AD128" s="122"/>
      <c r="AE128" s="201">
        <f>SUM(AE129:AE132)</f>
        <v>547936</v>
      </c>
      <c r="AF128" s="122"/>
      <c r="AG128" s="201">
        <f>SUM(AG129:AG132)</f>
        <v>523708</v>
      </c>
      <c r="AH128" s="122"/>
      <c r="AI128" s="201">
        <f>SUM(AI129:AI132)</f>
        <v>529999</v>
      </c>
      <c r="AJ128" s="122"/>
      <c r="AK128" s="202">
        <f>SUM(AK129:AK132)</f>
        <v>521751</v>
      </c>
      <c r="AL128" s="122"/>
      <c r="AM128" s="201">
        <f>SUM(AM129:AM132)</f>
        <v>570020</v>
      </c>
      <c r="AN128" s="122"/>
      <c r="AO128" s="201">
        <f>SUM(AO129:AO132)</f>
        <v>606307</v>
      </c>
      <c r="AP128" s="122"/>
      <c r="AQ128" s="201">
        <f>SUM(AQ129:AQ132)</f>
        <v>636510</v>
      </c>
      <c r="AR128" s="122"/>
      <c r="AS128" s="201">
        <f>SUM(AS129:AS132)</f>
        <v>523136</v>
      </c>
      <c r="AT128" s="122"/>
      <c r="AU128" s="201">
        <f>SUM(AU129:AU132)</f>
        <v>584096</v>
      </c>
      <c r="AV128" s="122"/>
      <c r="AW128" s="201">
        <f>SUM(AW129:AW132)</f>
        <v>619857</v>
      </c>
      <c r="AX128" s="122"/>
      <c r="AY128" s="201">
        <f>SUM(AY129:AY132)</f>
        <v>658717</v>
      </c>
    </row>
    <row r="129" spans="4:51">
      <c r="D129" s="198" t="s">
        <v>17</v>
      </c>
      <c r="G129" s="196">
        <v>255041</v>
      </c>
      <c r="H129" s="122"/>
      <c r="I129" s="196">
        <v>255041</v>
      </c>
      <c r="J129" s="122"/>
      <c r="K129" s="196">
        <v>255041</v>
      </c>
      <c r="L129" s="122"/>
      <c r="M129" s="197">
        <v>255041</v>
      </c>
      <c r="N129" s="122"/>
      <c r="O129" s="196">
        <v>376353</v>
      </c>
      <c r="P129" s="122"/>
      <c r="Q129" s="196">
        <v>376353</v>
      </c>
      <c r="R129" s="122"/>
      <c r="S129" s="196">
        <v>376353</v>
      </c>
      <c r="T129" s="122"/>
      <c r="U129" s="197">
        <v>376353</v>
      </c>
      <c r="V129" s="122"/>
      <c r="W129" s="196">
        <v>376353</v>
      </c>
      <c r="X129" s="122"/>
      <c r="Y129" s="196">
        <v>376353</v>
      </c>
      <c r="Z129" s="122"/>
      <c r="AA129" s="196">
        <v>376353</v>
      </c>
      <c r="AB129" s="122"/>
      <c r="AC129" s="197">
        <v>376353</v>
      </c>
      <c r="AD129" s="122"/>
      <c r="AE129" s="196">
        <v>376353</v>
      </c>
      <c r="AF129" s="122"/>
      <c r="AG129" s="196">
        <v>376353</v>
      </c>
      <c r="AH129" s="122"/>
      <c r="AI129" s="196">
        <v>376353</v>
      </c>
      <c r="AJ129" s="122"/>
      <c r="AK129" s="197">
        <v>376353</v>
      </c>
      <c r="AL129" s="122"/>
      <c r="AM129" s="196">
        <v>376353</v>
      </c>
      <c r="AN129" s="122"/>
      <c r="AO129" s="196">
        <v>376353</v>
      </c>
      <c r="AP129" s="122"/>
      <c r="AQ129" s="196">
        <v>376353</v>
      </c>
      <c r="AR129" s="122"/>
      <c r="AS129" s="196">
        <v>376353</v>
      </c>
      <c r="AT129" s="122"/>
      <c r="AU129" s="196">
        <v>376353</v>
      </c>
      <c r="AV129" s="122"/>
      <c r="AW129" s="196">
        <v>376353</v>
      </c>
      <c r="AX129" s="122"/>
      <c r="AY129" s="196">
        <v>376353</v>
      </c>
    </row>
    <row r="130" spans="4:51">
      <c r="D130" s="198" t="s">
        <v>214</v>
      </c>
      <c r="G130" s="196"/>
      <c r="H130" s="122"/>
      <c r="I130" s="196"/>
      <c r="J130" s="122"/>
      <c r="K130" s="196"/>
      <c r="L130" s="122"/>
      <c r="M130" s="197"/>
      <c r="N130" s="122"/>
      <c r="O130" s="196">
        <v>-12965</v>
      </c>
      <c r="P130" s="122"/>
      <c r="Q130" s="196">
        <v>-13030</v>
      </c>
      <c r="R130" s="122"/>
      <c r="S130" s="196">
        <v>-13030</v>
      </c>
      <c r="T130" s="122"/>
      <c r="U130" s="197">
        <v>-13030</v>
      </c>
      <c r="V130" s="122"/>
      <c r="W130" s="196">
        <v>-13030</v>
      </c>
      <c r="X130" s="122"/>
      <c r="Y130" s="196">
        <v>-13030</v>
      </c>
      <c r="Z130" s="122"/>
      <c r="AA130" s="196">
        <v>-13030</v>
      </c>
      <c r="AB130" s="122"/>
      <c r="AC130" s="197">
        <v>-13030</v>
      </c>
      <c r="AD130" s="122"/>
      <c r="AE130" s="196">
        <v>-13030</v>
      </c>
      <c r="AF130" s="122"/>
      <c r="AG130" s="196">
        <v>-13030</v>
      </c>
      <c r="AH130" s="122"/>
      <c r="AI130" s="196">
        <v>-13030</v>
      </c>
      <c r="AJ130" s="122"/>
      <c r="AK130" s="197">
        <v>-13030</v>
      </c>
      <c r="AL130" s="122"/>
      <c r="AM130" s="196">
        <v>-13030</v>
      </c>
      <c r="AN130" s="122"/>
      <c r="AO130" s="196">
        <v>-13030</v>
      </c>
      <c r="AP130" s="122"/>
      <c r="AQ130" s="196">
        <v>-13030</v>
      </c>
      <c r="AR130" s="122"/>
      <c r="AS130" s="196">
        <v>-13030</v>
      </c>
      <c r="AT130" s="122"/>
      <c r="AU130" s="196">
        <v>-13030</v>
      </c>
      <c r="AV130" s="122"/>
      <c r="AW130" s="196">
        <v>-13030</v>
      </c>
      <c r="AX130" s="122"/>
      <c r="AY130" s="196">
        <v>-13030</v>
      </c>
    </row>
    <row r="131" spans="4:51">
      <c r="D131" s="198" t="s">
        <v>124</v>
      </c>
      <c r="G131" s="196">
        <v>32878</v>
      </c>
      <c r="H131" s="122"/>
      <c r="I131" s="196">
        <v>32878.057380000013</v>
      </c>
      <c r="J131" s="122"/>
      <c r="K131" s="196">
        <v>32878.057380000013</v>
      </c>
      <c r="L131" s="122"/>
      <c r="M131" s="197">
        <v>123902</v>
      </c>
      <c r="N131" s="122"/>
      <c r="O131" s="196">
        <v>123827</v>
      </c>
      <c r="P131" s="122"/>
      <c r="Q131" s="196">
        <v>123827</v>
      </c>
      <c r="R131" s="122"/>
      <c r="S131" s="196">
        <v>123827</v>
      </c>
      <c r="T131" s="122"/>
      <c r="U131" s="197">
        <v>127034.9</v>
      </c>
      <c r="V131" s="122"/>
      <c r="W131" s="196">
        <v>127035</v>
      </c>
      <c r="X131" s="122"/>
      <c r="Y131" s="196">
        <v>127035</v>
      </c>
      <c r="Z131" s="122"/>
      <c r="AA131" s="196">
        <v>127035</v>
      </c>
      <c r="AB131" s="122"/>
      <c r="AC131" s="197">
        <v>139914</v>
      </c>
      <c r="AD131" s="122"/>
      <c r="AE131" s="196">
        <v>139914</v>
      </c>
      <c r="AF131" s="122"/>
      <c r="AG131" s="196">
        <v>80914</v>
      </c>
      <c r="AH131" s="122"/>
      <c r="AI131" s="196">
        <v>51864</v>
      </c>
      <c r="AJ131" s="122"/>
      <c r="AK131" s="197">
        <v>158428</v>
      </c>
      <c r="AL131" s="122"/>
      <c r="AM131" s="196">
        <v>158428</v>
      </c>
      <c r="AN131" s="122"/>
      <c r="AO131" s="196">
        <v>158428</v>
      </c>
      <c r="AP131" s="122"/>
      <c r="AQ131" s="196">
        <v>158428</v>
      </c>
      <c r="AR131" s="122"/>
      <c r="AS131" s="196">
        <v>159813</v>
      </c>
      <c r="AT131" s="122"/>
      <c r="AU131" s="196">
        <v>159813</v>
      </c>
      <c r="AV131" s="122"/>
      <c r="AW131" s="196">
        <v>159813</v>
      </c>
      <c r="AX131" s="122"/>
      <c r="AY131" s="196">
        <v>159813</v>
      </c>
    </row>
    <row r="132" spans="4:51">
      <c r="D132" s="198" t="s">
        <v>125</v>
      </c>
      <c r="G132" s="206">
        <v>28307</v>
      </c>
      <c r="H132" s="122"/>
      <c r="I132" s="206">
        <v>49992</v>
      </c>
      <c r="J132" s="122"/>
      <c r="K132" s="206">
        <v>67977</v>
      </c>
      <c r="L132" s="122"/>
      <c r="M132" s="207"/>
      <c r="N132" s="122"/>
      <c r="O132" s="196">
        <v>35096</v>
      </c>
      <c r="P132" s="122"/>
      <c r="Q132" s="206">
        <v>61666</v>
      </c>
      <c r="R132" s="122"/>
      <c r="S132" s="206">
        <v>91354</v>
      </c>
      <c r="T132" s="122"/>
      <c r="U132" s="207"/>
      <c r="V132" s="122"/>
      <c r="W132" s="206">
        <v>39986</v>
      </c>
      <c r="X132" s="122"/>
      <c r="Y132" s="206">
        <v>70905</v>
      </c>
      <c r="Z132" s="122"/>
      <c r="AA132" s="196">
        <v>101928</v>
      </c>
      <c r="AB132" s="122"/>
      <c r="AC132" s="197"/>
      <c r="AD132" s="122"/>
      <c r="AE132" s="196">
        <v>44699</v>
      </c>
      <c r="AF132" s="122"/>
      <c r="AG132" s="196">
        <v>79471</v>
      </c>
      <c r="AH132" s="122"/>
      <c r="AI132" s="196">
        <v>114812</v>
      </c>
      <c r="AJ132" s="122"/>
      <c r="AK132" s="197"/>
      <c r="AL132" s="122"/>
      <c r="AM132" s="196">
        <v>48269</v>
      </c>
      <c r="AN132" s="122"/>
      <c r="AO132" s="196">
        <v>84556</v>
      </c>
      <c r="AP132" s="122"/>
      <c r="AQ132" s="196">
        <v>114759</v>
      </c>
      <c r="AR132" s="122"/>
      <c r="AS132" s="196"/>
      <c r="AT132" s="122"/>
      <c r="AU132" s="196">
        <v>60960</v>
      </c>
      <c r="AV132" s="122"/>
      <c r="AW132" s="196">
        <v>96721</v>
      </c>
      <c r="AX132" s="122"/>
      <c r="AY132" s="196">
        <v>135581</v>
      </c>
    </row>
    <row r="135" spans="4:51" ht="39.950000000000003" customHeight="1">
      <c r="D135" s="99" t="s">
        <v>191</v>
      </c>
      <c r="G135" s="104">
        <f>G$5</f>
        <v>43921</v>
      </c>
      <c r="H135" s="105"/>
      <c r="I135" s="104">
        <f>I$5</f>
        <v>44012</v>
      </c>
      <c r="J135" s="105"/>
      <c r="K135" s="104">
        <f>K$5</f>
        <v>44104</v>
      </c>
      <c r="L135" s="105"/>
      <c r="M135" s="106" t="str">
        <f>M$5</f>
        <v>12/31/2020
Restatement</v>
      </c>
      <c r="N135" s="105"/>
      <c r="O135" s="104">
        <f>O$5</f>
        <v>44286</v>
      </c>
      <c r="P135" s="105"/>
      <c r="Q135" s="104">
        <f>Q$5</f>
        <v>44377</v>
      </c>
      <c r="R135" s="105"/>
      <c r="S135" s="104" t="str">
        <f>S$5</f>
        <v>09/30/2021</v>
      </c>
      <c r="T135" s="105"/>
      <c r="U135" s="106" t="str">
        <f>U$5</f>
        <v>12/31/2021</v>
      </c>
      <c r="V135" s="105"/>
      <c r="W135" s="104">
        <f>W$5</f>
        <v>44651</v>
      </c>
      <c r="X135" s="105"/>
      <c r="Y135" s="104">
        <f>Y$5</f>
        <v>44742</v>
      </c>
      <c r="Z135" s="105"/>
      <c r="AA135" s="104">
        <f>AA$5</f>
        <v>44834</v>
      </c>
      <c r="AB135" s="105"/>
      <c r="AC135" s="106" t="str">
        <f>AC$5</f>
        <v>12/31/2022</v>
      </c>
      <c r="AD135" s="105"/>
      <c r="AE135" s="104">
        <f>AE$5</f>
        <v>45016</v>
      </c>
      <c r="AF135" s="105"/>
      <c r="AG135" s="104">
        <f>AG$5</f>
        <v>45107</v>
      </c>
      <c r="AH135" s="105"/>
      <c r="AI135" s="104">
        <f>AI$5</f>
        <v>45199</v>
      </c>
      <c r="AJ135" s="4"/>
      <c r="AK135" s="106" t="str">
        <f>AK$5</f>
        <v>12/31/2023</v>
      </c>
      <c r="AL135" s="4"/>
      <c r="AM135" s="104" t="str">
        <f>AM$5</f>
        <v>03/31/2024</v>
      </c>
      <c r="AN135" s="4"/>
      <c r="AO135" s="104" t="str">
        <f>AO$5</f>
        <v>06/30/2024</v>
      </c>
      <c r="AP135" s="4"/>
      <c r="AQ135" s="104" t="str">
        <f>AQ$5</f>
        <v>09/30/2024</v>
      </c>
      <c r="AR135" s="251"/>
      <c r="AS135" s="106" t="str">
        <f>AS$5</f>
        <v>12/31/2024</v>
      </c>
      <c r="AT135" s="251"/>
      <c r="AU135" s="104" t="str">
        <f>AU$5</f>
        <v>03/31/2025</v>
      </c>
      <c r="AV135" s="251"/>
      <c r="AW135" s="104" t="str">
        <f>AW$5</f>
        <v>06/30/2025</v>
      </c>
      <c r="AX135" s="251"/>
      <c r="AY135" s="104" t="str">
        <f>AY$5</f>
        <v>09/30/2025</v>
      </c>
    </row>
    <row r="136" spans="4:51">
      <c r="D136" s="214" t="s">
        <v>83</v>
      </c>
      <c r="G136" s="122"/>
      <c r="H136" s="122"/>
      <c r="I136" s="122"/>
      <c r="J136" s="122"/>
      <c r="K136" s="122"/>
      <c r="L136" s="122"/>
      <c r="M136" s="122"/>
      <c r="N136" s="122"/>
      <c r="O136" s="122"/>
      <c r="P136" s="122"/>
      <c r="Q136" s="122"/>
      <c r="R136" s="122"/>
      <c r="S136" s="122"/>
      <c r="T136" s="122"/>
      <c r="U136" s="122"/>
      <c r="V136" s="122"/>
      <c r="W136" s="122"/>
      <c r="X136" s="122"/>
      <c r="Y136" s="122"/>
      <c r="Z136" s="122"/>
      <c r="AA136" s="122"/>
      <c r="AB136" s="122"/>
      <c r="AC136" s="122"/>
      <c r="AD136" s="122"/>
      <c r="AE136" s="122"/>
      <c r="AF136" s="122"/>
      <c r="AG136" s="122"/>
      <c r="AH136" s="122"/>
      <c r="AI136" s="122"/>
      <c r="AJ136" s="122"/>
      <c r="AK136" s="122"/>
      <c r="AL136" s="122"/>
      <c r="AM136" s="122"/>
      <c r="AN136" s="122"/>
      <c r="AO136" s="122"/>
      <c r="AP136" s="122"/>
      <c r="AQ136" s="122"/>
      <c r="AR136" s="122"/>
      <c r="AS136" s="122"/>
      <c r="AT136" s="122"/>
      <c r="AU136" s="122"/>
      <c r="AV136" s="122"/>
      <c r="AW136" s="122"/>
      <c r="AX136" s="122"/>
      <c r="AY136" s="122"/>
    </row>
    <row r="137" spans="4:51">
      <c r="D137" s="215" t="s">
        <v>60</v>
      </c>
      <c r="G137" s="216">
        <v>48386</v>
      </c>
      <c r="H137" s="122"/>
      <c r="I137" s="216">
        <v>84376</v>
      </c>
      <c r="J137" s="122"/>
      <c r="K137" s="216">
        <v>115138</v>
      </c>
      <c r="L137" s="122"/>
      <c r="M137" s="216">
        <v>148976</v>
      </c>
      <c r="N137" s="122"/>
      <c r="O137" s="216">
        <v>53624</v>
      </c>
      <c r="P137" s="122"/>
      <c r="Q137" s="216">
        <v>93955</v>
      </c>
      <c r="R137" s="122"/>
      <c r="S137" s="216">
        <v>138507</v>
      </c>
      <c r="T137" s="122"/>
      <c r="U137" s="216">
        <v>188970</v>
      </c>
      <c r="V137" s="122"/>
      <c r="W137" s="216">
        <v>60223</v>
      </c>
      <c r="X137" s="122"/>
      <c r="Y137" s="216">
        <v>106453</v>
      </c>
      <c r="Z137" s="122"/>
      <c r="AA137" s="216">
        <v>152739</v>
      </c>
      <c r="AB137" s="122"/>
      <c r="AC137" s="216">
        <v>208597</v>
      </c>
      <c r="AD137" s="122"/>
      <c r="AE137" s="216">
        <v>68442</v>
      </c>
      <c r="AF137" s="122"/>
      <c r="AG137" s="216">
        <v>120585</v>
      </c>
      <c r="AH137" s="122"/>
      <c r="AI137" s="216">
        <v>175059</v>
      </c>
      <c r="AJ137" s="122"/>
      <c r="AK137" s="216">
        <v>235783</v>
      </c>
      <c r="AL137" s="122"/>
      <c r="AM137" s="216">
        <v>72668</v>
      </c>
      <c r="AN137" s="122"/>
      <c r="AO137" s="216">
        <v>126708</v>
      </c>
      <c r="AP137" s="122"/>
      <c r="AQ137" s="216">
        <v>173146</v>
      </c>
      <c r="AR137" s="122"/>
      <c r="AS137" s="216">
        <v>242349</v>
      </c>
      <c r="AT137" s="122"/>
      <c r="AU137" s="216">
        <v>92576</v>
      </c>
      <c r="AV137" s="122"/>
      <c r="AW137" s="216">
        <v>144193</v>
      </c>
      <c r="AX137" s="122"/>
      <c r="AY137" s="216">
        <v>202122</v>
      </c>
    </row>
    <row r="138" spans="4:51" ht="3" customHeight="1">
      <c r="D138" s="215"/>
      <c r="G138" s="216"/>
      <c r="H138" s="122"/>
      <c r="I138" s="216"/>
      <c r="J138" s="122"/>
      <c r="K138" s="216"/>
      <c r="L138" s="122"/>
      <c r="M138" s="216"/>
      <c r="N138" s="122"/>
      <c r="O138" s="216"/>
      <c r="P138" s="122"/>
      <c r="Q138" s="216"/>
      <c r="R138" s="122"/>
      <c r="S138" s="216"/>
      <c r="T138" s="122"/>
      <c r="U138" s="216"/>
      <c r="V138" s="122"/>
      <c r="W138" s="216"/>
      <c r="X138" s="122"/>
      <c r="Y138" s="216"/>
      <c r="Z138" s="122"/>
      <c r="AA138" s="216"/>
      <c r="AB138" s="122"/>
      <c r="AC138" s="216"/>
      <c r="AD138" s="122"/>
      <c r="AE138" s="216"/>
      <c r="AF138" s="122"/>
      <c r="AG138" s="216"/>
      <c r="AH138" s="122"/>
      <c r="AI138" s="216"/>
      <c r="AJ138" s="122"/>
      <c r="AK138" s="216"/>
      <c r="AL138" s="122"/>
      <c r="AM138" s="216"/>
      <c r="AN138" s="122"/>
      <c r="AO138" s="216"/>
      <c r="AP138" s="122"/>
      <c r="AQ138" s="216"/>
      <c r="AR138" s="122"/>
      <c r="AS138" s="216"/>
      <c r="AT138" s="122"/>
      <c r="AU138" s="216"/>
      <c r="AV138" s="122"/>
      <c r="AW138" s="216"/>
      <c r="AX138" s="122"/>
      <c r="AY138" s="216"/>
    </row>
    <row r="139" spans="4:51">
      <c r="D139" s="215" t="s">
        <v>61</v>
      </c>
      <c r="G139" s="216"/>
      <c r="H139" s="122"/>
      <c r="I139" s="216"/>
      <c r="J139" s="122"/>
      <c r="K139" s="216"/>
      <c r="L139" s="122"/>
      <c r="M139" s="216"/>
      <c r="N139" s="122"/>
      <c r="O139" s="216"/>
      <c r="P139" s="122"/>
      <c r="Q139" s="216"/>
      <c r="R139" s="122"/>
      <c r="S139" s="216"/>
      <c r="T139" s="122"/>
      <c r="U139" s="216"/>
      <c r="V139" s="122"/>
      <c r="W139" s="216"/>
      <c r="X139" s="122"/>
      <c r="Y139" s="216"/>
      <c r="Z139" s="122"/>
      <c r="AA139" s="216"/>
      <c r="AB139" s="122"/>
      <c r="AC139" s="216"/>
      <c r="AD139" s="122"/>
      <c r="AE139" s="216"/>
      <c r="AF139" s="122"/>
      <c r="AG139" s="216"/>
      <c r="AH139" s="122"/>
      <c r="AI139" s="216"/>
      <c r="AJ139" s="122"/>
      <c r="AK139" s="216"/>
      <c r="AL139" s="122"/>
      <c r="AM139" s="216"/>
      <c r="AN139" s="122"/>
      <c r="AO139" s="216"/>
      <c r="AP139" s="122"/>
      <c r="AQ139" s="216"/>
      <c r="AR139" s="122"/>
      <c r="AS139" s="216"/>
      <c r="AT139" s="122"/>
      <c r="AU139" s="216"/>
      <c r="AV139" s="122"/>
      <c r="AW139" s="216"/>
      <c r="AX139" s="122"/>
      <c r="AY139" s="216"/>
    </row>
    <row r="140" spans="4:51">
      <c r="D140" s="215" t="s">
        <v>218</v>
      </c>
      <c r="G140" s="216">
        <v>8548</v>
      </c>
      <c r="H140" s="122"/>
      <c r="I140" s="216">
        <v>17709</v>
      </c>
      <c r="J140" s="122"/>
      <c r="K140" s="216">
        <v>27218</v>
      </c>
      <c r="L140" s="122"/>
      <c r="M140" s="216">
        <v>37590</v>
      </c>
      <c r="N140" s="122"/>
      <c r="O140" s="216">
        <v>12317</v>
      </c>
      <c r="P140" s="122"/>
      <c r="Q140" s="216">
        <v>25258</v>
      </c>
      <c r="R140" s="122"/>
      <c r="S140" s="216">
        <v>37380</v>
      </c>
      <c r="T140" s="122"/>
      <c r="U140" s="216">
        <v>49273</v>
      </c>
      <c r="V140" s="122"/>
      <c r="W140" s="216">
        <v>13258</v>
      </c>
      <c r="X140" s="122"/>
      <c r="Y140" s="216">
        <v>26496</v>
      </c>
      <c r="Z140" s="122"/>
      <c r="AA140" s="216">
        <v>40218</v>
      </c>
      <c r="AB140" s="122"/>
      <c r="AC140" s="216">
        <v>53958</v>
      </c>
      <c r="AD140" s="122"/>
      <c r="AE140" s="216">
        <v>13948</v>
      </c>
      <c r="AF140" s="122"/>
      <c r="AG140" s="216">
        <v>28034</v>
      </c>
      <c r="AH140" s="122"/>
      <c r="AI140" s="216">
        <v>42234</v>
      </c>
      <c r="AJ140" s="122"/>
      <c r="AK140" s="216">
        <v>56343</v>
      </c>
      <c r="AL140" s="122"/>
      <c r="AM140" s="216">
        <v>16217</v>
      </c>
      <c r="AN140" s="122"/>
      <c r="AO140" s="216">
        <v>35061</v>
      </c>
      <c r="AP140" s="122"/>
      <c r="AQ140" s="216">
        <v>54044</v>
      </c>
      <c r="AR140" s="122"/>
      <c r="AS140" s="216">
        <v>74413</v>
      </c>
      <c r="AT140" s="122"/>
      <c r="AU140" s="216">
        <v>20450</v>
      </c>
      <c r="AV140" s="122"/>
      <c r="AW140" s="216">
        <v>40915</v>
      </c>
      <c r="AX140" s="122"/>
      <c r="AY140" s="216">
        <v>62332</v>
      </c>
    </row>
    <row r="141" spans="4:51">
      <c r="D141" s="215" t="s">
        <v>262</v>
      </c>
      <c r="G141" s="216"/>
      <c r="H141" s="122"/>
      <c r="I141" s="216"/>
      <c r="J141" s="122"/>
      <c r="K141" s="216"/>
      <c r="L141" s="122"/>
      <c r="M141" s="216"/>
      <c r="N141" s="122"/>
      <c r="O141" s="216"/>
      <c r="P141" s="122"/>
      <c r="Q141" s="216"/>
      <c r="R141" s="122"/>
      <c r="S141" s="216">
        <v>89</v>
      </c>
      <c r="T141" s="122"/>
      <c r="U141" s="216">
        <v>446</v>
      </c>
      <c r="V141" s="122"/>
      <c r="W141" s="216">
        <v>39</v>
      </c>
      <c r="X141" s="122"/>
      <c r="Y141" s="216">
        <v>39</v>
      </c>
      <c r="Z141" s="122"/>
      <c r="AA141" s="216">
        <v>39</v>
      </c>
      <c r="AB141" s="122"/>
      <c r="AC141" s="216">
        <v>39</v>
      </c>
      <c r="AD141" s="122"/>
      <c r="AE141" s="216"/>
      <c r="AF141" s="122"/>
      <c r="AG141" s="216"/>
      <c r="AH141" s="122"/>
      <c r="AI141" s="216"/>
      <c r="AJ141" s="122"/>
      <c r="AK141" s="216"/>
      <c r="AL141" s="122"/>
      <c r="AM141" s="216"/>
      <c r="AN141" s="122"/>
      <c r="AO141" s="216"/>
      <c r="AP141" s="122"/>
      <c r="AQ141" s="216"/>
      <c r="AR141" s="122"/>
      <c r="AS141" s="216"/>
      <c r="AT141" s="122"/>
      <c r="AU141" s="216"/>
      <c r="AV141" s="122"/>
      <c r="AW141" s="216"/>
      <c r="AX141" s="122"/>
      <c r="AY141" s="216"/>
    </row>
    <row r="142" spans="4:51">
      <c r="D142" s="215" t="s">
        <v>259</v>
      </c>
      <c r="G142" s="216">
        <v>5251</v>
      </c>
      <c r="H142" s="122"/>
      <c r="I142" s="216">
        <v>10316</v>
      </c>
      <c r="J142" s="122"/>
      <c r="K142" s="216">
        <v>15316</v>
      </c>
      <c r="L142" s="122"/>
      <c r="M142" s="216">
        <v>21589</v>
      </c>
      <c r="N142" s="122"/>
      <c r="O142" s="216">
        <v>6720</v>
      </c>
      <c r="P142" s="122"/>
      <c r="Q142" s="216">
        <v>14880</v>
      </c>
      <c r="R142" s="122"/>
      <c r="S142" s="216">
        <v>24663</v>
      </c>
      <c r="T142" s="122"/>
      <c r="U142" s="216">
        <v>35326</v>
      </c>
      <c r="V142" s="122"/>
      <c r="W142" s="216">
        <v>12094</v>
      </c>
      <c r="X142" s="122"/>
      <c r="Y142" s="216">
        <v>26003</v>
      </c>
      <c r="Z142" s="122"/>
      <c r="AA142" s="216">
        <v>41106</v>
      </c>
      <c r="AB142" s="122"/>
      <c r="AC142" s="216">
        <v>54991</v>
      </c>
      <c r="AD142" s="122"/>
      <c r="AE142" s="216">
        <v>13876</v>
      </c>
      <c r="AF142" s="122"/>
      <c r="AG142" s="216">
        <v>27089</v>
      </c>
      <c r="AH142" s="122"/>
      <c r="AI142" s="216">
        <v>38980</v>
      </c>
      <c r="AJ142" s="122"/>
      <c r="AK142" s="216">
        <v>57164</v>
      </c>
      <c r="AL142" s="122"/>
      <c r="AM142" s="216">
        <v>18022</v>
      </c>
      <c r="AN142" s="122"/>
      <c r="AO142" s="216">
        <v>36037</v>
      </c>
      <c r="AP142" s="122"/>
      <c r="AQ142" s="216">
        <v>54103</v>
      </c>
      <c r="AR142" s="122"/>
      <c r="AS142" s="216">
        <v>72182</v>
      </c>
      <c r="AT142" s="122"/>
      <c r="AU142" s="216">
        <v>20740</v>
      </c>
      <c r="AV142" s="122"/>
      <c r="AW142" s="216">
        <v>55565</v>
      </c>
      <c r="AX142" s="122"/>
      <c r="AY142" s="216">
        <v>94994</v>
      </c>
    </row>
    <row r="143" spans="4:51">
      <c r="D143" s="215" t="s">
        <v>223</v>
      </c>
      <c r="G143" s="216">
        <v>407</v>
      </c>
      <c r="H143" s="122"/>
      <c r="I143" s="216">
        <v>816</v>
      </c>
      <c r="J143" s="122"/>
      <c r="K143" s="216">
        <v>1233</v>
      </c>
      <c r="L143" s="122"/>
      <c r="M143" s="216">
        <v>1893</v>
      </c>
      <c r="N143" s="122"/>
      <c r="O143" s="216">
        <v>715</v>
      </c>
      <c r="P143" s="122"/>
      <c r="Q143" s="216">
        <v>1441</v>
      </c>
      <c r="R143" s="122"/>
      <c r="S143" s="216">
        <v>2183</v>
      </c>
      <c r="T143" s="122"/>
      <c r="U143" s="216">
        <v>3148</v>
      </c>
      <c r="V143" s="122"/>
      <c r="W143" s="216">
        <v>652</v>
      </c>
      <c r="X143" s="122"/>
      <c r="Y143" s="216">
        <v>1311</v>
      </c>
      <c r="Z143" s="122"/>
      <c r="AA143" s="216">
        <v>1852</v>
      </c>
      <c r="AB143" s="122"/>
      <c r="AC143" s="216">
        <v>2524</v>
      </c>
      <c r="AD143" s="122"/>
      <c r="AE143" s="216">
        <v>347</v>
      </c>
      <c r="AF143" s="122"/>
      <c r="AG143" s="216">
        <v>1334</v>
      </c>
      <c r="AH143" s="122"/>
      <c r="AI143" s="216">
        <v>2014</v>
      </c>
      <c r="AJ143" s="122"/>
      <c r="AK143" s="216">
        <v>2668</v>
      </c>
      <c r="AL143" s="122"/>
      <c r="AM143" s="216">
        <v>593</v>
      </c>
      <c r="AN143" s="122"/>
      <c r="AO143" s="216">
        <v>1181</v>
      </c>
      <c r="AP143" s="122"/>
      <c r="AQ143" s="216">
        <v>1750</v>
      </c>
      <c r="AR143" s="122"/>
      <c r="AS143" s="216">
        <v>2327</v>
      </c>
      <c r="AT143" s="122"/>
      <c r="AU143" s="216">
        <v>575</v>
      </c>
      <c r="AV143" s="122"/>
      <c r="AW143" s="216">
        <v>4121</v>
      </c>
      <c r="AX143" s="122"/>
      <c r="AY143" s="216">
        <v>4710</v>
      </c>
    </row>
    <row r="144" spans="4:51">
      <c r="D144" s="215" t="s">
        <v>260</v>
      </c>
      <c r="G144" s="216">
        <v>-803</v>
      </c>
      <c r="H144" s="122"/>
      <c r="I144" s="216">
        <v>-1376</v>
      </c>
      <c r="J144" s="122"/>
      <c r="K144" s="216">
        <v>-1793</v>
      </c>
      <c r="L144" s="122"/>
      <c r="M144" s="216">
        <v>-2739</v>
      </c>
      <c r="N144" s="122"/>
      <c r="O144" s="216">
        <v>-1282</v>
      </c>
      <c r="P144" s="122"/>
      <c r="Q144" s="216">
        <v>-3493</v>
      </c>
      <c r="R144" s="122"/>
      <c r="S144" s="216">
        <v>-7172</v>
      </c>
      <c r="T144" s="122"/>
      <c r="U144" s="216">
        <v>-12007</v>
      </c>
      <c r="V144" s="122"/>
      <c r="W144" s="216">
        <v>-4467</v>
      </c>
      <c r="X144" s="122"/>
      <c r="Y144" s="216">
        <v>-10508</v>
      </c>
      <c r="Z144" s="122"/>
      <c r="AA144" s="216">
        <v>-17986</v>
      </c>
      <c r="AB144" s="122"/>
      <c r="AC144" s="216">
        <v>-25125</v>
      </c>
      <c r="AD144" s="122"/>
      <c r="AE144" s="216">
        <v>-4236</v>
      </c>
      <c r="AF144" s="122"/>
      <c r="AG144" s="216">
        <v>-8814</v>
      </c>
      <c r="AH144" s="122"/>
      <c r="AI144" s="216">
        <v>-10843</v>
      </c>
      <c r="AJ144" s="122"/>
      <c r="AK144" s="216">
        <v>-19265</v>
      </c>
      <c r="AL144" s="122"/>
      <c r="AM144" s="216">
        <v>-7789</v>
      </c>
      <c r="AN144" s="122"/>
      <c r="AO144" s="216">
        <v>-14964</v>
      </c>
      <c r="AP144" s="122"/>
      <c r="AQ144" s="216">
        <v>-21798</v>
      </c>
      <c r="AR144" s="122"/>
      <c r="AS144" s="216">
        <v>-28571</v>
      </c>
      <c r="AT144" s="122"/>
      <c r="AU144" s="216">
        <v>-4610</v>
      </c>
      <c r="AV144" s="122"/>
      <c r="AW144" s="216">
        <v>-22149</v>
      </c>
      <c r="AX144" s="122"/>
      <c r="AY144" s="216">
        <v>-44620</v>
      </c>
    </row>
    <row r="145" spans="4:51">
      <c r="D145" s="215" t="s">
        <v>253</v>
      </c>
      <c r="G145" s="216">
        <v>-835</v>
      </c>
      <c r="H145" s="122"/>
      <c r="I145" s="216">
        <v>-4188</v>
      </c>
      <c r="J145" s="122"/>
      <c r="K145" s="216">
        <v>-1820</v>
      </c>
      <c r="L145" s="122"/>
      <c r="M145" s="216">
        <v>-2221</v>
      </c>
      <c r="N145" s="122"/>
      <c r="O145" s="216">
        <v>-558</v>
      </c>
      <c r="P145" s="122"/>
      <c r="Q145" s="216">
        <v>-1004</v>
      </c>
      <c r="R145" s="122"/>
      <c r="S145" s="216">
        <v>-1177</v>
      </c>
      <c r="T145" s="122"/>
      <c r="U145" s="216">
        <v>-3491</v>
      </c>
      <c r="V145" s="122"/>
      <c r="W145" s="216">
        <v>1350</v>
      </c>
      <c r="X145" s="122"/>
      <c r="Y145" s="216">
        <v>2437</v>
      </c>
      <c r="Z145" s="122"/>
      <c r="AA145" s="216">
        <v>3310</v>
      </c>
      <c r="AB145" s="122"/>
      <c r="AC145" s="216">
        <v>4884</v>
      </c>
      <c r="AD145" s="122"/>
      <c r="AE145" s="216">
        <v>2838</v>
      </c>
      <c r="AF145" s="122"/>
      <c r="AG145" s="216">
        <v>5160</v>
      </c>
      <c r="AH145" s="122"/>
      <c r="AI145" s="216">
        <v>7049</v>
      </c>
      <c r="AJ145" s="122"/>
      <c r="AK145" s="216">
        <v>8379</v>
      </c>
      <c r="AL145" s="122"/>
      <c r="AM145" s="216">
        <v>1548</v>
      </c>
      <c r="AN145" s="122"/>
      <c r="AO145" s="216">
        <v>3154</v>
      </c>
      <c r="AP145" s="122"/>
      <c r="AQ145" s="216">
        <v>4460</v>
      </c>
      <c r="AR145" s="122"/>
      <c r="AS145" s="216">
        <v>3781</v>
      </c>
      <c r="AT145" s="122"/>
      <c r="AU145" s="216">
        <v>-1035</v>
      </c>
      <c r="AV145" s="122"/>
      <c r="AW145" s="216">
        <v>-720</v>
      </c>
      <c r="AX145" s="122"/>
      <c r="AY145" s="216">
        <v>0</v>
      </c>
    </row>
    <row r="146" spans="4:51">
      <c r="D146" s="215" t="s">
        <v>261</v>
      </c>
      <c r="G146" s="216">
        <v>799</v>
      </c>
      <c r="H146" s="122"/>
      <c r="I146" s="216">
        <v>943</v>
      </c>
      <c r="J146" s="122"/>
      <c r="K146" s="216">
        <v>1239</v>
      </c>
      <c r="L146" s="122"/>
      <c r="M146" s="216">
        <v>4071</v>
      </c>
      <c r="N146" s="122"/>
      <c r="O146" s="216">
        <v>301</v>
      </c>
      <c r="P146" s="122"/>
      <c r="Q146" s="216">
        <v>756</v>
      </c>
      <c r="R146" s="122"/>
      <c r="S146" s="216">
        <v>1257</v>
      </c>
      <c r="T146" s="122"/>
      <c r="U146" s="216">
        <v>1559</v>
      </c>
      <c r="V146" s="122"/>
      <c r="W146" s="216">
        <v>1634</v>
      </c>
      <c r="X146" s="122"/>
      <c r="Y146" s="216">
        <v>1880</v>
      </c>
      <c r="Z146" s="122"/>
      <c r="AA146" s="216">
        <v>3217</v>
      </c>
      <c r="AB146" s="122"/>
      <c r="AC146" s="216">
        <v>949</v>
      </c>
      <c r="AD146" s="122"/>
      <c r="AE146" s="216">
        <v>535</v>
      </c>
      <c r="AF146" s="122"/>
      <c r="AG146" s="216">
        <v>1135</v>
      </c>
      <c r="AH146" s="122"/>
      <c r="AI146" s="216">
        <v>3036</v>
      </c>
      <c r="AJ146" s="122"/>
      <c r="AK146" s="216">
        <v>3762</v>
      </c>
      <c r="AL146" s="122"/>
      <c r="AM146" s="216">
        <v>885</v>
      </c>
      <c r="AN146" s="122"/>
      <c r="AO146" s="216">
        <v>1268</v>
      </c>
      <c r="AP146" s="122"/>
      <c r="AQ146" s="216">
        <v>2450</v>
      </c>
      <c r="AR146" s="122"/>
      <c r="AS146" s="216">
        <v>4634</v>
      </c>
      <c r="AT146" s="122"/>
      <c r="AU146" s="216">
        <v>932</v>
      </c>
      <c r="AV146" s="122"/>
      <c r="AW146" s="216">
        <v>1850</v>
      </c>
      <c r="AX146" s="122"/>
      <c r="AY146" s="216">
        <v>1964</v>
      </c>
    </row>
    <row r="147" spans="4:51">
      <c r="D147" s="215" t="s">
        <v>271</v>
      </c>
      <c r="G147" s="216">
        <v>-1172</v>
      </c>
      <c r="H147" s="122"/>
      <c r="I147" s="216">
        <v>-2095</v>
      </c>
      <c r="J147" s="122"/>
      <c r="K147" s="216">
        <v>-1443</v>
      </c>
      <c r="L147" s="122"/>
      <c r="M147" s="216">
        <v>2988</v>
      </c>
      <c r="N147" s="122"/>
      <c r="O147" s="216">
        <v>1014</v>
      </c>
      <c r="P147" s="122"/>
      <c r="Q147" s="216">
        <v>3030</v>
      </c>
      <c r="R147" s="122"/>
      <c r="S147" s="216">
        <v>5085</v>
      </c>
      <c r="T147" s="122"/>
      <c r="U147" s="216">
        <v>4553</v>
      </c>
      <c r="V147" s="122"/>
      <c r="W147" s="216">
        <v>35</v>
      </c>
      <c r="X147" s="122"/>
      <c r="Y147" s="216">
        <v>-51</v>
      </c>
      <c r="Z147" s="122"/>
      <c r="AA147" s="216">
        <v>494</v>
      </c>
      <c r="AB147" s="122"/>
      <c r="AC147" s="216">
        <v>-566</v>
      </c>
      <c r="AD147" s="122"/>
      <c r="AE147" s="216">
        <v>-377</v>
      </c>
      <c r="AF147" s="122"/>
      <c r="AG147" s="216">
        <v>-1018</v>
      </c>
      <c r="AH147" s="122"/>
      <c r="AI147" s="216">
        <v>-1876</v>
      </c>
      <c r="AJ147" s="122"/>
      <c r="AK147" s="216">
        <v>100</v>
      </c>
      <c r="AL147" s="122"/>
      <c r="AM147" s="216">
        <v>679</v>
      </c>
      <c r="AN147" s="122"/>
      <c r="AO147" s="216">
        <v>1608</v>
      </c>
      <c r="AP147" s="122"/>
      <c r="AQ147" s="216">
        <v>2666</v>
      </c>
      <c r="AR147" s="122"/>
      <c r="AS147" s="216">
        <v>1449</v>
      </c>
      <c r="AT147" s="122"/>
      <c r="AU147" s="216">
        <v>2535</v>
      </c>
      <c r="AV147" s="122"/>
      <c r="AW147" s="216">
        <v>5420</v>
      </c>
      <c r="AX147" s="122"/>
      <c r="AY147" s="216">
        <v>6902</v>
      </c>
    </row>
    <row r="148" spans="4:51">
      <c r="D148" s="215" t="s">
        <v>254</v>
      </c>
      <c r="G148" s="216">
        <v>4924</v>
      </c>
      <c r="H148" s="122"/>
      <c r="I148" s="216">
        <v>7024</v>
      </c>
      <c r="J148" s="122"/>
      <c r="K148" s="216">
        <v>8385</v>
      </c>
      <c r="L148" s="122"/>
      <c r="M148" s="216">
        <v>2691</v>
      </c>
      <c r="N148" s="122"/>
      <c r="O148" s="216">
        <v>1326</v>
      </c>
      <c r="P148" s="122"/>
      <c r="Q148" s="216">
        <v>772</v>
      </c>
      <c r="R148" s="122"/>
      <c r="S148" s="216">
        <v>-1032</v>
      </c>
      <c r="T148" s="122"/>
      <c r="U148" s="216">
        <v>-3295</v>
      </c>
      <c r="V148" s="122"/>
      <c r="W148" s="216">
        <v>2868</v>
      </c>
      <c r="X148" s="122"/>
      <c r="Y148" s="216">
        <v>5012</v>
      </c>
      <c r="Z148" s="122"/>
      <c r="AA148" s="216">
        <v>8173</v>
      </c>
      <c r="AB148" s="122"/>
      <c r="AC148" s="216">
        <v>10043</v>
      </c>
      <c r="AD148" s="122"/>
      <c r="AE148" s="216">
        <v>4225</v>
      </c>
      <c r="AF148" s="122"/>
      <c r="AG148" s="216">
        <v>7223</v>
      </c>
      <c r="AH148" s="122"/>
      <c r="AI148" s="216">
        <v>8833</v>
      </c>
      <c r="AJ148" s="122"/>
      <c r="AK148" s="216">
        <v>9328</v>
      </c>
      <c r="AL148" s="122"/>
      <c r="AM148" s="216">
        <v>2422</v>
      </c>
      <c r="AN148" s="122"/>
      <c r="AO148" s="216">
        <v>4480</v>
      </c>
      <c r="AP148" s="122"/>
      <c r="AQ148" s="216">
        <v>4272</v>
      </c>
      <c r="AR148" s="122"/>
      <c r="AS148" s="216">
        <v>4041</v>
      </c>
      <c r="AT148" s="122"/>
      <c r="AU148" s="216">
        <v>1513</v>
      </c>
      <c r="AV148" s="122"/>
      <c r="AW148" s="216">
        <v>983</v>
      </c>
      <c r="AX148" s="122"/>
      <c r="AY148" s="216">
        <v>3657</v>
      </c>
    </row>
    <row r="149" spans="4:51">
      <c r="D149" s="215" t="s">
        <v>933</v>
      </c>
      <c r="G149" s="216"/>
      <c r="H149" s="122"/>
      <c r="I149" s="216"/>
      <c r="J149" s="122"/>
      <c r="K149" s="216"/>
      <c r="L149" s="122"/>
      <c r="M149" s="216"/>
      <c r="N149" s="122"/>
      <c r="O149" s="216"/>
      <c r="P149" s="122"/>
      <c r="Q149" s="216"/>
      <c r="R149" s="122"/>
      <c r="S149" s="216"/>
      <c r="T149" s="122"/>
      <c r="U149" s="216"/>
      <c r="V149" s="122"/>
      <c r="W149" s="216"/>
      <c r="X149" s="122"/>
      <c r="Y149" s="216"/>
      <c r="Z149" s="122"/>
      <c r="AA149" s="216"/>
      <c r="AB149" s="122"/>
      <c r="AC149" s="216"/>
      <c r="AD149" s="122"/>
      <c r="AE149" s="216"/>
      <c r="AF149" s="122"/>
      <c r="AG149" s="216"/>
      <c r="AH149" s="122"/>
      <c r="AI149" s="216"/>
      <c r="AJ149" s="122"/>
      <c r="AK149" s="216"/>
      <c r="AL149" s="122"/>
      <c r="AM149" s="216"/>
      <c r="AN149" s="122"/>
      <c r="AO149" s="216"/>
      <c r="AP149" s="122"/>
      <c r="AQ149" s="216">
        <v>-2186</v>
      </c>
      <c r="AR149" s="122"/>
      <c r="AS149" s="216">
        <v>-3179</v>
      </c>
      <c r="AT149" s="122"/>
      <c r="AU149" s="216">
        <v>-518</v>
      </c>
      <c r="AV149" s="122"/>
      <c r="AW149" s="216">
        <v>-1229</v>
      </c>
      <c r="AX149" s="122"/>
      <c r="AY149" s="216">
        <v>-2336</v>
      </c>
    </row>
    <row r="150" spans="4:51">
      <c r="D150" s="215" t="s">
        <v>263</v>
      </c>
      <c r="G150" s="216"/>
      <c r="H150" s="122"/>
      <c r="I150" s="216">
        <v>194</v>
      </c>
      <c r="J150" s="122"/>
      <c r="K150" s="216"/>
      <c r="L150" s="122"/>
      <c r="M150" s="216"/>
      <c r="N150" s="122"/>
      <c r="O150" s="216"/>
      <c r="P150" s="122"/>
      <c r="Q150" s="216"/>
      <c r="R150" s="122"/>
      <c r="S150" s="216"/>
      <c r="T150" s="122"/>
      <c r="U150" s="216"/>
      <c r="V150" s="122"/>
      <c r="W150" s="216"/>
      <c r="X150" s="122"/>
      <c r="Y150" s="216"/>
      <c r="Z150" s="122"/>
      <c r="AA150" s="216"/>
      <c r="AB150" s="122"/>
      <c r="AC150" s="216"/>
      <c r="AD150" s="122"/>
      <c r="AE150" s="216"/>
      <c r="AF150" s="122"/>
      <c r="AG150" s="216"/>
      <c r="AH150" s="122"/>
      <c r="AI150" s="216"/>
      <c r="AJ150" s="122"/>
      <c r="AK150" s="216"/>
      <c r="AL150" s="122"/>
      <c r="AM150" s="216"/>
      <c r="AN150" s="122"/>
      <c r="AO150" s="216"/>
      <c r="AP150" s="122"/>
      <c r="AQ150" s="216"/>
      <c r="AR150" s="122"/>
      <c r="AS150" s="216"/>
      <c r="AT150" s="122"/>
      <c r="AU150" s="216"/>
      <c r="AV150" s="122"/>
      <c r="AW150" s="216"/>
      <c r="AX150" s="122"/>
      <c r="AY150" s="216"/>
    </row>
    <row r="151" spans="4:51">
      <c r="D151" s="215" t="s">
        <v>1463</v>
      </c>
      <c r="G151" s="216"/>
      <c r="H151" s="122"/>
      <c r="I151" s="216"/>
      <c r="J151" s="122"/>
      <c r="K151" s="216"/>
      <c r="L151" s="122"/>
      <c r="N151" s="122"/>
      <c r="O151" s="216"/>
      <c r="P151" s="122"/>
      <c r="Q151" s="216"/>
      <c r="R151" s="122"/>
      <c r="S151" s="216"/>
      <c r="T151" s="122"/>
      <c r="V151" s="122"/>
      <c r="W151" s="216"/>
      <c r="X151" s="122"/>
      <c r="Y151" s="216"/>
      <c r="Z151" s="122"/>
      <c r="AA151" s="216"/>
      <c r="AB151" s="122"/>
      <c r="AT151" s="122"/>
      <c r="AU151" s="216"/>
      <c r="AV151" s="122"/>
      <c r="AW151" s="216">
        <v>0</v>
      </c>
      <c r="AX151" s="122"/>
      <c r="AY151" s="216">
        <v>619</v>
      </c>
    </row>
    <row r="152" spans="4:51">
      <c r="D152" s="215" t="s">
        <v>217</v>
      </c>
      <c r="G152" s="216"/>
      <c r="H152" s="122"/>
      <c r="I152" s="216"/>
      <c r="J152" s="122"/>
      <c r="K152" s="216"/>
      <c r="L152" s="122"/>
      <c r="M152" s="216">
        <v>113</v>
      </c>
      <c r="N152" s="122"/>
      <c r="O152" s="216"/>
      <c r="P152" s="122"/>
      <c r="Q152" s="216"/>
      <c r="R152" s="122"/>
      <c r="S152" s="216"/>
      <c r="T152" s="122"/>
      <c r="U152" s="216">
        <v>207</v>
      </c>
      <c r="V152" s="122"/>
      <c r="W152" s="216"/>
      <c r="X152" s="122"/>
      <c r="Y152" s="216"/>
      <c r="Z152" s="122"/>
      <c r="AA152" s="216"/>
      <c r="AB152" s="122"/>
      <c r="AC152" s="216">
        <v>-112</v>
      </c>
      <c r="AD152" s="122"/>
      <c r="AE152" s="216"/>
      <c r="AF152" s="122"/>
      <c r="AG152" s="216"/>
      <c r="AH152" s="122"/>
      <c r="AI152" s="216"/>
      <c r="AJ152" s="122"/>
      <c r="AK152" s="216">
        <v>713</v>
      </c>
      <c r="AL152" s="122"/>
      <c r="AM152" s="216"/>
      <c r="AN152" s="122"/>
      <c r="AO152" s="216"/>
      <c r="AP152" s="122"/>
      <c r="AQ152" s="216"/>
      <c r="AR152" s="122"/>
      <c r="AS152" s="216">
        <v>-1213</v>
      </c>
      <c r="AT152" s="122"/>
      <c r="AU152" s="216"/>
      <c r="AV152" s="122"/>
      <c r="AW152" s="216">
        <v>-4472</v>
      </c>
      <c r="AX152" s="122"/>
      <c r="AY152" s="216">
        <v>-4472</v>
      </c>
    </row>
    <row r="153" spans="4:51">
      <c r="D153" s="253" t="s">
        <v>868</v>
      </c>
      <c r="G153" s="222">
        <v>3</v>
      </c>
      <c r="H153" s="122"/>
      <c r="I153" s="222">
        <v>28</v>
      </c>
      <c r="J153" s="122"/>
      <c r="K153" s="222"/>
      <c r="L153" s="122"/>
      <c r="M153" s="222"/>
      <c r="N153" s="122"/>
      <c r="O153" s="222"/>
      <c r="P153" s="122"/>
      <c r="Q153" s="222"/>
      <c r="R153" s="122"/>
      <c r="S153" s="222"/>
      <c r="T153" s="122"/>
      <c r="U153" s="222"/>
      <c r="V153" s="122"/>
      <c r="W153" s="222"/>
      <c r="X153" s="122"/>
      <c r="Y153" s="222"/>
      <c r="Z153" s="122"/>
      <c r="AA153" s="222"/>
      <c r="AB153" s="122"/>
      <c r="AC153" s="222"/>
      <c r="AD153" s="122"/>
      <c r="AE153" s="222"/>
      <c r="AF153" s="122"/>
      <c r="AG153" s="222"/>
      <c r="AH153" s="122"/>
      <c r="AI153" s="222"/>
      <c r="AJ153" s="122"/>
      <c r="AK153" s="222"/>
      <c r="AL153" s="122"/>
      <c r="AM153" s="222">
        <v>297</v>
      </c>
      <c r="AN153" s="122"/>
      <c r="AO153" s="222">
        <v>970</v>
      </c>
      <c r="AP153" s="122"/>
      <c r="AQ153" s="222">
        <v>2697</v>
      </c>
      <c r="AR153" s="122"/>
      <c r="AS153" s="222">
        <v>4720</v>
      </c>
      <c r="AT153" s="122"/>
      <c r="AU153" s="222">
        <v>2040</v>
      </c>
      <c r="AV153" s="122"/>
      <c r="AW153" s="222">
        <v>4086</v>
      </c>
      <c r="AX153" s="222"/>
      <c r="AY153" s="222">
        <v>7308</v>
      </c>
    </row>
    <row r="154" spans="4:51">
      <c r="D154" s="215" t="s">
        <v>1462</v>
      </c>
      <c r="G154" s="219"/>
      <c r="H154" s="122"/>
      <c r="I154" s="219"/>
      <c r="J154" s="122"/>
      <c r="K154" s="219"/>
      <c r="L154" s="122"/>
      <c r="M154" s="219"/>
      <c r="N154" s="122"/>
      <c r="O154" s="219"/>
      <c r="P154" s="122"/>
      <c r="Q154" s="219"/>
      <c r="R154" s="122"/>
      <c r="S154" s="219"/>
      <c r="T154" s="122"/>
      <c r="U154" s="219"/>
      <c r="V154" s="122"/>
      <c r="W154" s="219"/>
      <c r="X154" s="122"/>
      <c r="Y154" s="219"/>
      <c r="Z154" s="122"/>
      <c r="AA154" s="219"/>
      <c r="AB154" s="122"/>
      <c r="AC154" s="219"/>
      <c r="AD154" s="122"/>
      <c r="AE154" s="219"/>
      <c r="AF154" s="122"/>
      <c r="AG154" s="219"/>
      <c r="AH154" s="122"/>
      <c r="AI154" s="219"/>
      <c r="AJ154" s="122"/>
      <c r="AK154" s="219"/>
      <c r="AL154" s="122"/>
      <c r="AM154" s="219"/>
      <c r="AN154" s="122"/>
      <c r="AO154" s="219"/>
      <c r="AP154" s="122"/>
      <c r="AQ154" s="219"/>
      <c r="AR154" s="122"/>
      <c r="AS154" s="219"/>
      <c r="AT154" s="122"/>
      <c r="AU154" s="219"/>
      <c r="AV154" s="122"/>
    </row>
    <row r="155" spans="4:51" ht="6.75" customHeight="1">
      <c r="D155" s="215"/>
      <c r="G155" s="219"/>
      <c r="H155" s="122"/>
      <c r="I155" s="219"/>
      <c r="J155" s="122"/>
      <c r="K155" s="219"/>
      <c r="L155" s="122"/>
      <c r="M155" s="219"/>
      <c r="N155" s="122"/>
      <c r="O155" s="219"/>
      <c r="P155" s="122"/>
      <c r="Q155" s="219"/>
      <c r="R155" s="122"/>
      <c r="S155" s="219"/>
      <c r="T155" s="122"/>
      <c r="U155" s="219"/>
      <c r="V155" s="122"/>
      <c r="W155" s="219"/>
      <c r="X155" s="122"/>
      <c r="Y155" s="219"/>
      <c r="Z155" s="122"/>
      <c r="AA155" s="219"/>
      <c r="AB155" s="122"/>
      <c r="AC155" s="219"/>
      <c r="AD155" s="122"/>
      <c r="AE155" s="219"/>
      <c r="AF155" s="122"/>
      <c r="AG155" s="219"/>
      <c r="AH155" s="122"/>
      <c r="AI155" s="219"/>
      <c r="AJ155" s="122"/>
      <c r="AK155" s="219"/>
      <c r="AL155" s="122"/>
      <c r="AM155" s="219"/>
      <c r="AN155" s="122"/>
      <c r="AO155" s="219"/>
      <c r="AP155" s="122"/>
      <c r="AQ155" s="219"/>
      <c r="AR155" s="122"/>
      <c r="AS155" s="219"/>
      <c r="AT155" s="122"/>
      <c r="AU155" s="219"/>
      <c r="AV155" s="122"/>
      <c r="AW155" s="219"/>
      <c r="AX155" s="122"/>
      <c r="AY155" s="219"/>
    </row>
    <row r="156" spans="4:51">
      <c r="D156" s="223"/>
      <c r="G156" s="224">
        <f>SUM(G137:G153)</f>
        <v>65508</v>
      </c>
      <c r="H156" s="122"/>
      <c r="I156" s="224">
        <f>SUM(I137:I153)</f>
        <v>113747</v>
      </c>
      <c r="J156" s="122"/>
      <c r="K156" s="224">
        <f>SUM(K137:K153)</f>
        <v>163473</v>
      </c>
      <c r="L156" s="122"/>
      <c r="M156" s="224">
        <f>SUM(M137:M153)</f>
        <v>214951</v>
      </c>
      <c r="N156" s="122"/>
      <c r="O156" s="224">
        <f>SUM(O137:O153)</f>
        <v>74177</v>
      </c>
      <c r="P156" s="122"/>
      <c r="Q156" s="224">
        <f>SUM(Q137:Q153)</f>
        <v>135595</v>
      </c>
      <c r="R156" s="122"/>
      <c r="S156" s="224">
        <f>SUM(S137:S153)</f>
        <v>199783</v>
      </c>
      <c r="T156" s="122"/>
      <c r="U156" s="224">
        <f>SUM(U137:U153)</f>
        <v>264689</v>
      </c>
      <c r="V156" s="122"/>
      <c r="W156" s="224">
        <f>SUM(W137:W153)</f>
        <v>87686</v>
      </c>
      <c r="X156" s="122"/>
      <c r="Y156" s="224">
        <f>SUM(Y137:Y153)</f>
        <v>159072</v>
      </c>
      <c r="Z156" s="122"/>
      <c r="AA156" s="224">
        <f>SUM(AA137:AA153)</f>
        <v>233162</v>
      </c>
      <c r="AB156" s="122"/>
      <c r="AC156" s="224">
        <f>SUM(AC137:AC153)</f>
        <v>310182</v>
      </c>
      <c r="AD156" s="122"/>
      <c r="AE156" s="224">
        <f>SUM(AE137:AE153)</f>
        <v>99598</v>
      </c>
      <c r="AF156" s="122"/>
      <c r="AG156" s="224">
        <f>SUM(AG137:AG153)</f>
        <v>180728</v>
      </c>
      <c r="AH156" s="122"/>
      <c r="AI156" s="224">
        <f>SUM(AI137:AI153)</f>
        <v>264486</v>
      </c>
      <c r="AJ156" s="122"/>
      <c r="AK156" s="224">
        <f>SUM(AK137:AK153)</f>
        <v>354975</v>
      </c>
      <c r="AL156" s="122"/>
      <c r="AM156" s="224">
        <f>SUM(AM137:AM153)</f>
        <v>105542</v>
      </c>
      <c r="AN156" s="122"/>
      <c r="AO156" s="224">
        <f>SUM(AO137:AO153)</f>
        <v>195503</v>
      </c>
      <c r="AP156" s="122"/>
      <c r="AQ156" s="224">
        <f>SUM(AQ137:AQ153)</f>
        <v>275604</v>
      </c>
      <c r="AR156" s="122"/>
      <c r="AS156" s="224">
        <f>SUM(AS137:AS153)</f>
        <v>376933</v>
      </c>
      <c r="AT156" s="122"/>
      <c r="AU156" s="224">
        <f>SUM(AU137:AU153)</f>
        <v>135198</v>
      </c>
      <c r="AV156" s="122"/>
      <c r="AW156" s="224">
        <f>SUM(AW137:AW153)</f>
        <v>228563</v>
      </c>
      <c r="AX156" s="122"/>
      <c r="AY156" s="224">
        <f>SUM(AY137:AY153)</f>
        <v>333180</v>
      </c>
    </row>
    <row r="157" spans="4:51">
      <c r="D157" s="225" t="s">
        <v>65</v>
      </c>
      <c r="G157" s="226"/>
      <c r="H157" s="226"/>
      <c r="I157" s="226"/>
      <c r="J157" s="226"/>
      <c r="K157" s="226"/>
      <c r="L157" s="226"/>
      <c r="M157" s="226"/>
      <c r="N157" s="226"/>
      <c r="O157" s="226"/>
      <c r="P157" s="226"/>
      <c r="Q157" s="226"/>
      <c r="R157" s="226"/>
      <c r="S157" s="226"/>
      <c r="T157" s="226"/>
      <c r="U157" s="226"/>
      <c r="V157" s="226"/>
      <c r="W157" s="226"/>
      <c r="X157" s="226"/>
      <c r="Y157" s="226"/>
      <c r="Z157" s="226"/>
      <c r="AA157" s="226"/>
      <c r="AB157" s="226"/>
      <c r="AC157" s="226"/>
      <c r="AD157" s="226"/>
      <c r="AE157" s="226"/>
      <c r="AF157" s="226"/>
      <c r="AG157" s="226"/>
      <c r="AH157" s="226"/>
      <c r="AI157" s="226"/>
      <c r="AJ157" s="226"/>
      <c r="AK157" s="226"/>
      <c r="AL157" s="226"/>
      <c r="AM157" s="226"/>
      <c r="AN157" s="226"/>
      <c r="AO157" s="226"/>
      <c r="AP157" s="226"/>
      <c r="AQ157" s="226"/>
      <c r="AR157" s="226"/>
      <c r="AS157" s="226"/>
      <c r="AT157" s="226"/>
      <c r="AU157" s="226"/>
      <c r="AV157" s="226"/>
      <c r="AW157" s="226"/>
      <c r="AX157" s="226"/>
      <c r="AY157" s="226"/>
    </row>
    <row r="158" spans="4:51">
      <c r="D158" s="225" t="s">
        <v>66</v>
      </c>
      <c r="G158" s="226"/>
      <c r="H158" s="226"/>
      <c r="I158" s="226"/>
      <c r="J158" s="226"/>
      <c r="K158" s="226"/>
      <c r="L158" s="226"/>
      <c r="M158" s="226"/>
      <c r="N158" s="226"/>
      <c r="O158" s="226"/>
      <c r="P158" s="226"/>
      <c r="Q158" s="226"/>
      <c r="R158" s="226"/>
      <c r="S158" s="226"/>
      <c r="T158" s="226"/>
      <c r="U158" s="226"/>
      <c r="V158" s="226"/>
      <c r="W158" s="226"/>
      <c r="X158" s="226"/>
      <c r="Y158" s="226"/>
      <c r="Z158" s="226"/>
      <c r="AA158" s="226"/>
      <c r="AB158" s="226"/>
      <c r="AC158" s="226"/>
      <c r="AD158" s="226"/>
      <c r="AE158" s="226"/>
      <c r="AF158" s="226"/>
      <c r="AG158" s="226"/>
      <c r="AH158" s="226"/>
      <c r="AI158" s="226"/>
      <c r="AJ158" s="226"/>
      <c r="AK158" s="226"/>
      <c r="AL158" s="226"/>
      <c r="AM158" s="226"/>
      <c r="AN158" s="226"/>
      <c r="AO158" s="226"/>
      <c r="AP158" s="226"/>
      <c r="AQ158" s="226"/>
      <c r="AR158" s="226"/>
      <c r="AS158" s="226"/>
      <c r="AT158" s="226"/>
      <c r="AU158" s="226"/>
      <c r="AV158" s="226"/>
      <c r="AW158" s="226"/>
      <c r="AX158" s="226"/>
      <c r="AY158" s="226"/>
    </row>
    <row r="159" spans="4:51">
      <c r="D159" s="227" t="s">
        <v>7</v>
      </c>
      <c r="G159" s="216">
        <v>-11612</v>
      </c>
      <c r="H159" s="122"/>
      <c r="I159" s="216">
        <v>-13452</v>
      </c>
      <c r="J159" s="122"/>
      <c r="K159" s="216">
        <v>-12227</v>
      </c>
      <c r="L159" s="122"/>
      <c r="M159" s="216">
        <v>-12628</v>
      </c>
      <c r="N159" s="122"/>
      <c r="O159" s="216">
        <v>-16800</v>
      </c>
      <c r="P159" s="122"/>
      <c r="Q159" s="216">
        <v>-21702</v>
      </c>
      <c r="R159" s="122"/>
      <c r="S159" s="216">
        <v>-28027</v>
      </c>
      <c r="T159" s="122"/>
      <c r="U159" s="216">
        <v>-32338</v>
      </c>
      <c r="V159" s="122"/>
      <c r="W159" s="216">
        <v>-19389</v>
      </c>
      <c r="X159" s="122"/>
      <c r="Y159" s="216">
        <v>-20450</v>
      </c>
      <c r="Z159" s="122"/>
      <c r="AA159" s="216">
        <v>-26053</v>
      </c>
      <c r="AB159" s="122"/>
      <c r="AC159" s="216">
        <v>-33387</v>
      </c>
      <c r="AD159" s="122"/>
      <c r="AE159" s="216">
        <v>-14013</v>
      </c>
      <c r="AF159" s="122"/>
      <c r="AG159" s="216">
        <v>-12467</v>
      </c>
      <c r="AH159" s="122"/>
      <c r="AI159" s="216">
        <v>-19810</v>
      </c>
      <c r="AJ159" s="122"/>
      <c r="AK159" s="216">
        <v>-35444</v>
      </c>
      <c r="AL159" s="122"/>
      <c r="AM159" s="216">
        <v>-16316</v>
      </c>
      <c r="AN159" s="122"/>
      <c r="AO159" s="216">
        <v>-16891</v>
      </c>
      <c r="AP159" s="122"/>
      <c r="AQ159" s="216">
        <v>-17457</v>
      </c>
      <c r="AR159" s="122"/>
      <c r="AS159" s="216">
        <v>-34993</v>
      </c>
      <c r="AT159" s="122"/>
      <c r="AU159" s="216">
        <v>-30144</v>
      </c>
      <c r="AV159" s="122"/>
      <c r="AW159" s="216">
        <v>-28643</v>
      </c>
      <c r="AX159" s="122"/>
      <c r="AY159" s="216">
        <v>-34482</v>
      </c>
    </row>
    <row r="160" spans="4:51">
      <c r="D160" s="227" t="s">
        <v>8</v>
      </c>
      <c r="G160" s="216">
        <v>161</v>
      </c>
      <c r="H160" s="122"/>
      <c r="I160" s="216">
        <v>168</v>
      </c>
      <c r="J160" s="122"/>
      <c r="K160" s="216">
        <v>144</v>
      </c>
      <c r="L160" s="122"/>
      <c r="M160" s="216">
        <v>-205</v>
      </c>
      <c r="N160" s="122"/>
      <c r="O160" s="216">
        <v>-1</v>
      </c>
      <c r="P160" s="122"/>
      <c r="Q160" s="216">
        <v>-2178</v>
      </c>
      <c r="R160" s="122"/>
      <c r="S160" s="216">
        <v>-2451</v>
      </c>
      <c r="T160" s="122"/>
      <c r="U160" s="216">
        <v>-2043</v>
      </c>
      <c r="V160" s="122"/>
      <c r="W160" s="216">
        <v>-144</v>
      </c>
      <c r="X160" s="122"/>
      <c r="Y160" s="216">
        <v>-337</v>
      </c>
      <c r="Z160" s="122"/>
      <c r="AA160" s="216">
        <v>-614</v>
      </c>
      <c r="AB160" s="122"/>
      <c r="AC160" s="216">
        <v>-1035</v>
      </c>
      <c r="AD160" s="122"/>
      <c r="AE160" s="216">
        <v>-287</v>
      </c>
      <c r="AF160" s="122"/>
      <c r="AG160" s="216">
        <v>-954</v>
      </c>
      <c r="AH160" s="122"/>
      <c r="AI160" s="216">
        <v>-1686</v>
      </c>
      <c r="AJ160" s="122"/>
      <c r="AK160" s="216">
        <v>-124</v>
      </c>
      <c r="AL160" s="122"/>
      <c r="AM160" s="216">
        <v>-492</v>
      </c>
      <c r="AN160" s="122"/>
      <c r="AO160" s="216">
        <v>-586</v>
      </c>
      <c r="AP160" s="122"/>
      <c r="AQ160" s="216">
        <v>-594</v>
      </c>
      <c r="AR160" s="122"/>
      <c r="AS160" s="216">
        <v>-985</v>
      </c>
      <c r="AT160" s="122"/>
      <c r="AU160" s="216">
        <v>444</v>
      </c>
      <c r="AV160" s="122"/>
      <c r="AW160" s="216">
        <v>524</v>
      </c>
      <c r="AX160" s="122"/>
      <c r="AY160" s="216">
        <v>270</v>
      </c>
    </row>
    <row r="161" spans="4:51">
      <c r="D161" s="227" t="s">
        <v>86</v>
      </c>
      <c r="G161" s="216">
        <v>-92</v>
      </c>
      <c r="H161" s="122"/>
      <c r="I161" s="216">
        <v>-207</v>
      </c>
      <c r="J161" s="122"/>
      <c r="K161" s="216">
        <v>-44</v>
      </c>
      <c r="L161" s="122"/>
      <c r="M161" s="216">
        <v>-113</v>
      </c>
      <c r="N161" s="122"/>
      <c r="O161" s="216">
        <v>26</v>
      </c>
      <c r="P161" s="122"/>
      <c r="Q161" s="216">
        <v>-41</v>
      </c>
      <c r="R161" s="122"/>
      <c r="S161" s="216">
        <v>270</v>
      </c>
      <c r="T161" s="122"/>
      <c r="U161" s="216">
        <v>269</v>
      </c>
      <c r="V161" s="122"/>
      <c r="W161" s="216">
        <v>185</v>
      </c>
      <c r="X161" s="122"/>
      <c r="Y161" s="216">
        <v>51</v>
      </c>
      <c r="Z161" s="122"/>
      <c r="AA161" s="216">
        <v>-132</v>
      </c>
      <c r="AB161" s="122"/>
      <c r="AC161" s="216">
        <v>-121</v>
      </c>
      <c r="AD161" s="122"/>
      <c r="AE161" s="216">
        <v>-125</v>
      </c>
      <c r="AF161" s="122"/>
      <c r="AG161" s="216">
        <v>-230</v>
      </c>
      <c r="AH161" s="122"/>
      <c r="AI161" s="216">
        <v>-305</v>
      </c>
      <c r="AJ161" s="122"/>
      <c r="AK161" s="216">
        <v>-442</v>
      </c>
      <c r="AL161" s="122"/>
      <c r="AM161" s="216">
        <v>-99</v>
      </c>
      <c r="AN161" s="122"/>
      <c r="AO161" s="216">
        <v>-200</v>
      </c>
      <c r="AP161" s="122"/>
      <c r="AQ161" s="216">
        <v>-342</v>
      </c>
      <c r="AR161" s="122"/>
      <c r="AS161" s="216">
        <v>4787</v>
      </c>
      <c r="AT161" s="122"/>
      <c r="AU161" s="216">
        <v>4423</v>
      </c>
      <c r="AV161" s="122"/>
      <c r="AW161" s="216">
        <v>11368</v>
      </c>
      <c r="AX161" s="122"/>
      <c r="AY161" s="216">
        <v>17955</v>
      </c>
    </row>
    <row r="162" spans="4:51">
      <c r="D162" s="227" t="s">
        <v>84</v>
      </c>
      <c r="G162" s="216">
        <v>-1343</v>
      </c>
      <c r="H162" s="122"/>
      <c r="I162" s="216">
        <v>-2125</v>
      </c>
      <c r="J162" s="122"/>
      <c r="K162" s="216">
        <v>-3457</v>
      </c>
      <c r="L162" s="122"/>
      <c r="M162" s="216">
        <v>-4160</v>
      </c>
      <c r="N162" s="122"/>
      <c r="O162" s="216">
        <v>-1021</v>
      </c>
      <c r="P162" s="122"/>
      <c r="Q162" s="216">
        <v>-2116</v>
      </c>
      <c r="R162" s="122"/>
      <c r="S162" s="216">
        <v>-3304</v>
      </c>
      <c r="T162" s="122"/>
      <c r="U162" s="216">
        <v>-5748</v>
      </c>
      <c r="V162" s="122"/>
      <c r="W162" s="216">
        <v>-580</v>
      </c>
      <c r="X162" s="122"/>
      <c r="Y162" s="216">
        <v>-633</v>
      </c>
      <c r="Z162" s="122"/>
      <c r="AA162" s="216">
        <v>-4635</v>
      </c>
      <c r="AB162" s="122"/>
      <c r="AC162" s="216">
        <v>-4762</v>
      </c>
      <c r="AD162" s="122"/>
      <c r="AE162" s="216">
        <v>-803</v>
      </c>
      <c r="AF162" s="122"/>
      <c r="AG162" s="216">
        <v>11960</v>
      </c>
      <c r="AH162" s="122"/>
      <c r="AI162" s="216">
        <v>6971</v>
      </c>
      <c r="AJ162" s="122"/>
      <c r="AK162" s="216">
        <v>6680</v>
      </c>
      <c r="AL162" s="122"/>
      <c r="AM162" s="216">
        <v>-1921</v>
      </c>
      <c r="AN162" s="122"/>
      <c r="AO162" s="216">
        <v>-3336</v>
      </c>
      <c r="AP162" s="122"/>
      <c r="AQ162" s="216">
        <v>-4020</v>
      </c>
      <c r="AR162" s="122"/>
      <c r="AS162" s="216">
        <v>-5631</v>
      </c>
      <c r="AT162" s="122"/>
      <c r="AU162" s="216">
        <v>-272</v>
      </c>
      <c r="AV162" s="122"/>
      <c r="AW162" s="216">
        <v>-565</v>
      </c>
      <c r="AX162" s="122"/>
      <c r="AY162" s="216">
        <v>-548</v>
      </c>
    </row>
    <row r="163" spans="4:51">
      <c r="D163" s="215" t="s">
        <v>9</v>
      </c>
      <c r="G163" s="216">
        <v>-95</v>
      </c>
      <c r="H163" s="122"/>
      <c r="I163" s="216">
        <v>154</v>
      </c>
      <c r="J163" s="122"/>
      <c r="K163" s="216">
        <v>486</v>
      </c>
      <c r="L163" s="122"/>
      <c r="M163" s="216">
        <v>-475</v>
      </c>
      <c r="N163" s="122"/>
      <c r="O163" s="216">
        <v>307</v>
      </c>
      <c r="P163" s="122"/>
      <c r="Q163" s="216">
        <v>877</v>
      </c>
      <c r="R163" s="122"/>
      <c r="S163" s="216">
        <v>721</v>
      </c>
      <c r="T163" s="122"/>
      <c r="U163" s="216">
        <v>-195</v>
      </c>
      <c r="V163" s="122"/>
      <c r="W163" s="216">
        <v>641</v>
      </c>
      <c r="X163" s="122"/>
      <c r="Y163" s="216">
        <v>742</v>
      </c>
      <c r="Z163" s="122"/>
      <c r="AA163" s="216">
        <v>922</v>
      </c>
      <c r="AB163" s="122"/>
      <c r="AC163" s="216">
        <v>107</v>
      </c>
      <c r="AD163" s="122"/>
      <c r="AE163" s="216">
        <v>221</v>
      </c>
      <c r="AF163" s="122"/>
      <c r="AG163" s="216">
        <v>57</v>
      </c>
      <c r="AH163" s="122"/>
      <c r="AI163" s="216">
        <v>-7831</v>
      </c>
      <c r="AJ163" s="122"/>
      <c r="AK163" s="216">
        <v>-1581</v>
      </c>
      <c r="AL163" s="122"/>
      <c r="AM163" s="216">
        <v>-4594</v>
      </c>
      <c r="AN163" s="122"/>
      <c r="AO163" s="216">
        <v>-2309</v>
      </c>
      <c r="AP163" s="122"/>
      <c r="AQ163" s="216">
        <v>-3894</v>
      </c>
      <c r="AR163" s="122"/>
      <c r="AS163" s="216">
        <v>-3100</v>
      </c>
      <c r="AT163" s="122"/>
      <c r="AU163" s="216">
        <v>-482</v>
      </c>
      <c r="AV163" s="122"/>
      <c r="AW163" s="216">
        <v>2933</v>
      </c>
      <c r="AX163" s="122"/>
      <c r="AY163" s="216">
        <v>2577</v>
      </c>
    </row>
    <row r="164" spans="4:51" ht="8.25" customHeight="1">
      <c r="D164" s="228"/>
      <c r="G164" s="216"/>
      <c r="H164" s="122"/>
      <c r="I164" s="216"/>
      <c r="J164" s="122"/>
      <c r="K164" s="216"/>
      <c r="L164" s="122"/>
      <c r="M164" s="216"/>
      <c r="N164" s="122"/>
      <c r="O164" s="216"/>
      <c r="P164" s="122"/>
      <c r="Q164" s="216"/>
      <c r="R164" s="122"/>
      <c r="S164" s="216"/>
      <c r="T164" s="122"/>
      <c r="U164" s="216"/>
      <c r="V164" s="122"/>
      <c r="W164" s="216"/>
      <c r="X164" s="122"/>
      <c r="Y164" s="216"/>
      <c r="Z164" s="122"/>
      <c r="AA164" s="216"/>
      <c r="AB164" s="122"/>
      <c r="AC164" s="216"/>
      <c r="AD164" s="122"/>
      <c r="AE164" s="216"/>
      <c r="AF164" s="122"/>
      <c r="AG164" s="216"/>
      <c r="AH164" s="122"/>
      <c r="AI164" s="216"/>
      <c r="AJ164" s="122"/>
      <c r="AK164" s="216"/>
      <c r="AL164" s="122"/>
      <c r="AM164" s="216"/>
      <c r="AN164" s="122"/>
      <c r="AO164" s="216"/>
      <c r="AP164" s="122"/>
      <c r="AQ164" s="216"/>
      <c r="AR164" s="122"/>
      <c r="AS164" s="216"/>
      <c r="AT164" s="122"/>
      <c r="AU164" s="216"/>
      <c r="AV164" s="122"/>
      <c r="AW164" s="216"/>
      <c r="AX164" s="122"/>
      <c r="AY164" s="216"/>
    </row>
    <row r="165" spans="4:51">
      <c r="D165" s="225" t="s">
        <v>68</v>
      </c>
      <c r="G165" s="216"/>
      <c r="H165" s="122"/>
      <c r="I165" s="216"/>
      <c r="J165" s="122"/>
      <c r="K165" s="216"/>
      <c r="L165" s="122"/>
      <c r="M165" s="216"/>
      <c r="N165" s="122"/>
      <c r="O165" s="216"/>
      <c r="P165" s="122"/>
      <c r="Q165" s="216"/>
      <c r="R165" s="122"/>
      <c r="S165" s="216"/>
      <c r="T165" s="122"/>
      <c r="U165" s="216"/>
      <c r="V165" s="122"/>
      <c r="W165" s="216"/>
      <c r="X165" s="122"/>
      <c r="Y165" s="216"/>
      <c r="Z165" s="122"/>
      <c r="AA165" s="216"/>
      <c r="AB165" s="122"/>
      <c r="AC165" s="216"/>
      <c r="AD165" s="122"/>
      <c r="AE165" s="216"/>
      <c r="AF165" s="122"/>
      <c r="AG165" s="216"/>
      <c r="AH165" s="122"/>
      <c r="AI165" s="216"/>
      <c r="AJ165" s="122"/>
      <c r="AK165" s="216"/>
      <c r="AL165" s="122"/>
      <c r="AM165" s="216"/>
      <c r="AN165" s="122"/>
      <c r="AO165" s="216"/>
      <c r="AP165" s="122"/>
      <c r="AQ165" s="216"/>
      <c r="AR165" s="122"/>
      <c r="AS165" s="216"/>
      <c r="AT165" s="122"/>
      <c r="AU165" s="216"/>
      <c r="AV165" s="122"/>
      <c r="AW165" s="216"/>
      <c r="AX165" s="122"/>
      <c r="AY165" s="216"/>
    </row>
    <row r="166" spans="4:51">
      <c r="D166" s="215" t="s">
        <v>13</v>
      </c>
      <c r="G166" s="216">
        <v>2300</v>
      </c>
      <c r="H166" s="122"/>
      <c r="I166" s="216">
        <v>-2952</v>
      </c>
      <c r="J166" s="122"/>
      <c r="K166" s="216">
        <v>-4178</v>
      </c>
      <c r="L166" s="122"/>
      <c r="M166" s="216">
        <v>-2451</v>
      </c>
      <c r="N166" s="122"/>
      <c r="O166" s="216">
        <v>3220</v>
      </c>
      <c r="P166" s="122"/>
      <c r="Q166" s="216">
        <v>-672</v>
      </c>
      <c r="R166" s="122"/>
      <c r="S166" s="216">
        <v>-1636</v>
      </c>
      <c r="T166" s="122"/>
      <c r="U166" s="216">
        <v>1433</v>
      </c>
      <c r="V166" s="122"/>
      <c r="W166" s="216">
        <v>-2838</v>
      </c>
      <c r="X166" s="122"/>
      <c r="Y166" s="216">
        <v>1524</v>
      </c>
      <c r="Z166" s="122"/>
      <c r="AA166" s="216">
        <v>-1061</v>
      </c>
      <c r="AB166" s="122"/>
      <c r="AC166" s="216">
        <v>1579</v>
      </c>
      <c r="AD166" s="122"/>
      <c r="AE166" s="216">
        <v>-7018</v>
      </c>
      <c r="AF166" s="122"/>
      <c r="AG166" s="216">
        <v>-6781</v>
      </c>
      <c r="AH166" s="122"/>
      <c r="AI166" s="216">
        <v>1578</v>
      </c>
      <c r="AJ166" s="122"/>
      <c r="AK166" s="216">
        <v>1691</v>
      </c>
      <c r="AL166" s="122"/>
      <c r="AM166" s="216">
        <v>1300</v>
      </c>
      <c r="AN166" s="122"/>
      <c r="AO166" s="216">
        <v>-2975</v>
      </c>
      <c r="AP166" s="122"/>
      <c r="AQ166" s="216">
        <v>4271</v>
      </c>
      <c r="AR166" s="122"/>
      <c r="AS166" s="216">
        <v>13719</v>
      </c>
      <c r="AT166" s="122"/>
      <c r="AU166" s="216">
        <v>-10475</v>
      </c>
      <c r="AV166" s="122"/>
      <c r="AW166" s="216">
        <v>-15738</v>
      </c>
      <c r="AX166" s="122"/>
      <c r="AY166" s="216">
        <v>-1845</v>
      </c>
    </row>
    <row r="167" spans="4:51">
      <c r="D167" s="215" t="s">
        <v>117</v>
      </c>
      <c r="G167" s="216">
        <v>-410</v>
      </c>
      <c r="H167" s="122"/>
      <c r="I167" s="216">
        <v>312</v>
      </c>
      <c r="J167" s="122"/>
      <c r="K167" s="216">
        <v>605</v>
      </c>
      <c r="L167" s="122"/>
      <c r="M167" s="216">
        <v>68</v>
      </c>
      <c r="N167" s="122"/>
      <c r="O167" s="216">
        <v>-482</v>
      </c>
      <c r="P167" s="122"/>
      <c r="Q167" s="216">
        <v>340</v>
      </c>
      <c r="R167" s="122"/>
      <c r="S167" s="216">
        <v>1496</v>
      </c>
      <c r="T167" s="122"/>
      <c r="U167" s="216">
        <v>1134</v>
      </c>
      <c r="V167" s="122"/>
      <c r="W167" s="216">
        <v>-500</v>
      </c>
      <c r="X167" s="122"/>
      <c r="Y167" s="216">
        <v>-110</v>
      </c>
      <c r="Z167" s="122"/>
      <c r="AA167" s="216">
        <v>610</v>
      </c>
      <c r="AB167" s="122"/>
      <c r="AC167" s="216">
        <v>404</v>
      </c>
      <c r="AD167" s="122"/>
      <c r="AE167" s="216">
        <v>-865</v>
      </c>
      <c r="AF167" s="122"/>
      <c r="AG167" s="216">
        <v>-73</v>
      </c>
      <c r="AH167" s="122"/>
      <c r="AI167" s="216">
        <v>832</v>
      </c>
      <c r="AJ167" s="122"/>
      <c r="AK167" s="216">
        <v>594</v>
      </c>
      <c r="AL167" s="122"/>
      <c r="AM167" s="216">
        <v>-946</v>
      </c>
      <c r="AN167" s="122"/>
      <c r="AO167" s="216">
        <v>-242</v>
      </c>
      <c r="AP167" s="122"/>
      <c r="AQ167" s="216">
        <v>2662</v>
      </c>
      <c r="AR167" s="122"/>
      <c r="AS167" s="216">
        <v>2097</v>
      </c>
      <c r="AT167" s="122"/>
      <c r="AU167" s="216">
        <v>-1943</v>
      </c>
      <c r="AV167" s="122"/>
      <c r="AW167" s="216">
        <v>-1780</v>
      </c>
      <c r="AX167" s="122"/>
      <c r="AY167" s="216">
        <v>-361</v>
      </c>
    </row>
    <row r="168" spans="4:51">
      <c r="D168" s="215" t="s">
        <v>118</v>
      </c>
      <c r="G168" s="216">
        <v>-706</v>
      </c>
      <c r="H168" s="122"/>
      <c r="I168" s="216">
        <v>4132</v>
      </c>
      <c r="J168" s="122"/>
      <c r="K168" s="216">
        <v>-26</v>
      </c>
      <c r="L168" s="122"/>
      <c r="M168" s="216">
        <v>-2253</v>
      </c>
      <c r="N168" s="122"/>
      <c r="O168" s="216">
        <v>-125</v>
      </c>
      <c r="P168" s="122"/>
      <c r="Q168" s="216">
        <v>-330</v>
      </c>
      <c r="R168" s="122"/>
      <c r="S168" s="216">
        <v>-257</v>
      </c>
      <c r="T168" s="122"/>
      <c r="U168" s="216">
        <v>217</v>
      </c>
      <c r="V168" s="122"/>
      <c r="W168" s="216">
        <v>1015</v>
      </c>
      <c r="X168" s="122"/>
      <c r="Y168" s="216">
        <v>397</v>
      </c>
      <c r="Z168" s="122"/>
      <c r="AA168" s="216">
        <v>778</v>
      </c>
      <c r="AB168" s="122"/>
      <c r="AC168" s="216">
        <v>1389</v>
      </c>
      <c r="AD168" s="122"/>
      <c r="AE168" s="216">
        <v>-63</v>
      </c>
      <c r="AF168" s="122"/>
      <c r="AG168" s="216">
        <v>-920</v>
      </c>
      <c r="AH168" s="122"/>
      <c r="AI168" s="216">
        <v>-93</v>
      </c>
      <c r="AJ168" s="122"/>
      <c r="AK168" s="216">
        <v>567</v>
      </c>
      <c r="AL168" s="122"/>
      <c r="AM168" s="216">
        <v>-449</v>
      </c>
      <c r="AN168" s="122"/>
      <c r="AO168" s="216">
        <v>-675</v>
      </c>
      <c r="AP168" s="122"/>
      <c r="AQ168" s="216">
        <v>-636</v>
      </c>
      <c r="AR168" s="122"/>
      <c r="AS168" s="216">
        <v>-1892</v>
      </c>
      <c r="AT168" s="122"/>
      <c r="AU168" s="216">
        <v>518</v>
      </c>
      <c r="AV168" s="122"/>
      <c r="AW168" s="216">
        <v>-530</v>
      </c>
      <c r="AX168" s="122"/>
      <c r="AY168" s="216">
        <v>785</v>
      </c>
    </row>
    <row r="169" spans="4:51">
      <c r="D169" s="227" t="s">
        <v>120</v>
      </c>
      <c r="G169" s="216"/>
      <c r="H169" s="122"/>
      <c r="I169" s="216"/>
      <c r="J169" s="122"/>
      <c r="K169" s="216"/>
      <c r="L169" s="122"/>
      <c r="M169" s="216"/>
      <c r="N169" s="122"/>
      <c r="O169" s="216"/>
      <c r="P169" s="122"/>
      <c r="Q169" s="216"/>
      <c r="R169" s="122"/>
      <c r="S169" s="216"/>
      <c r="T169" s="122"/>
      <c r="U169" s="216"/>
      <c r="V169" s="122"/>
      <c r="W169" s="216"/>
      <c r="X169" s="122"/>
      <c r="Y169" s="216"/>
      <c r="Z169" s="122"/>
      <c r="AA169" s="216"/>
      <c r="AB169" s="122"/>
      <c r="AC169" s="216"/>
      <c r="AD169" s="122"/>
      <c r="AE169" s="216"/>
      <c r="AF169" s="122"/>
      <c r="AG169" s="216"/>
      <c r="AH169" s="122"/>
      <c r="AI169" s="216"/>
      <c r="AJ169" s="122"/>
      <c r="AK169" s="216"/>
      <c r="AL169" s="122"/>
      <c r="AM169" s="216"/>
      <c r="AN169" s="122"/>
      <c r="AO169" s="216"/>
      <c r="AP169" s="122"/>
      <c r="AQ169" s="216"/>
      <c r="AR169" s="122"/>
      <c r="AS169" s="216"/>
      <c r="AT169" s="122"/>
      <c r="AU169" s="216"/>
      <c r="AV169" s="122"/>
      <c r="AW169" s="216"/>
      <c r="AX169" s="122"/>
      <c r="AY169" s="216"/>
    </row>
    <row r="170" spans="4:51">
      <c r="D170" s="227" t="s">
        <v>16</v>
      </c>
      <c r="G170" s="216"/>
      <c r="H170" s="122"/>
      <c r="I170" s="216"/>
      <c r="J170" s="122"/>
      <c r="K170" s="216">
        <v>288</v>
      </c>
      <c r="L170" s="122"/>
      <c r="M170" s="216"/>
      <c r="N170" s="122"/>
      <c r="O170" s="216"/>
      <c r="P170" s="122"/>
      <c r="Q170" s="216"/>
      <c r="R170" s="122"/>
      <c r="S170" s="216"/>
      <c r="T170" s="122"/>
      <c r="U170" s="216"/>
      <c r="V170" s="122"/>
      <c r="W170" s="216"/>
      <c r="X170" s="122"/>
      <c r="Y170" s="216"/>
      <c r="Z170" s="122"/>
      <c r="AA170" s="216"/>
      <c r="AB170" s="122"/>
      <c r="AC170" s="216"/>
      <c r="AD170" s="122"/>
      <c r="AE170" s="216"/>
      <c r="AF170" s="122"/>
      <c r="AG170" s="216"/>
      <c r="AH170" s="122"/>
      <c r="AI170" s="216"/>
      <c r="AJ170" s="122"/>
      <c r="AK170" s="216"/>
      <c r="AL170" s="122"/>
      <c r="AM170" s="216"/>
      <c r="AN170" s="122"/>
      <c r="AO170" s="216"/>
      <c r="AP170" s="122"/>
      <c r="AQ170" s="216"/>
      <c r="AR170" s="122"/>
      <c r="AS170" s="216"/>
      <c r="AT170" s="122"/>
      <c r="AU170" s="216"/>
      <c r="AV170" s="122"/>
      <c r="AW170" s="216"/>
      <c r="AX170" s="122"/>
      <c r="AY170" s="216"/>
    </row>
    <row r="171" spans="4:51">
      <c r="D171" s="227" t="s">
        <v>225</v>
      </c>
      <c r="G171" s="216">
        <v>-1395</v>
      </c>
      <c r="H171" s="122"/>
      <c r="I171" s="216">
        <v>-1757</v>
      </c>
      <c r="J171" s="122"/>
      <c r="K171" s="216">
        <v>-2227</v>
      </c>
      <c r="L171" s="122"/>
      <c r="M171" s="216">
        <v>-2651</v>
      </c>
      <c r="N171" s="122"/>
      <c r="O171" s="216">
        <v>-988</v>
      </c>
      <c r="P171" s="122"/>
      <c r="Q171" s="216">
        <v>-1431</v>
      </c>
      <c r="R171" s="122"/>
      <c r="S171" s="216">
        <v>-1741</v>
      </c>
      <c r="T171" s="122"/>
      <c r="U171" s="216">
        <v>-2063</v>
      </c>
      <c r="V171" s="122"/>
      <c r="W171" s="216">
        <v>-2020</v>
      </c>
      <c r="X171" s="122"/>
      <c r="Y171" s="216">
        <v>-2518</v>
      </c>
      <c r="Z171" s="122"/>
      <c r="AA171" s="216">
        <v>-3891</v>
      </c>
      <c r="AB171" s="122"/>
      <c r="AC171" s="216">
        <v>-5082</v>
      </c>
      <c r="AD171" s="122"/>
      <c r="AE171" s="216">
        <v>-578</v>
      </c>
      <c r="AF171" s="122"/>
      <c r="AG171" s="216">
        <v>-1152</v>
      </c>
      <c r="AH171" s="122"/>
      <c r="AI171" s="216">
        <v>-3151</v>
      </c>
      <c r="AJ171" s="122"/>
      <c r="AK171" s="216">
        <v>-4510</v>
      </c>
      <c r="AL171" s="122"/>
      <c r="AM171" s="216">
        <v>-1322</v>
      </c>
      <c r="AN171" s="122"/>
      <c r="AO171" s="216">
        <v>-2252</v>
      </c>
      <c r="AP171" s="122"/>
      <c r="AQ171" s="216">
        <v>-2983</v>
      </c>
      <c r="AR171" s="122"/>
      <c r="AS171" s="216">
        <v>-5388</v>
      </c>
      <c r="AT171" s="122"/>
      <c r="AU171" s="216">
        <v>-1044</v>
      </c>
      <c r="AV171" s="122"/>
      <c r="AW171" s="216">
        <v>-2907</v>
      </c>
      <c r="AX171" s="122"/>
      <c r="AY171" s="216">
        <v>-3594</v>
      </c>
    </row>
    <row r="172" spans="4:51">
      <c r="D172" s="227" t="s">
        <v>15</v>
      </c>
      <c r="G172" s="216">
        <v>98</v>
      </c>
      <c r="H172" s="122"/>
      <c r="I172" s="216">
        <v>-187</v>
      </c>
      <c r="J172" s="122"/>
      <c r="K172" s="216">
        <v>-322</v>
      </c>
      <c r="L172" s="122"/>
      <c r="M172" s="216">
        <v>-16</v>
      </c>
      <c r="N172" s="122"/>
      <c r="O172" s="216">
        <v>7</v>
      </c>
      <c r="P172" s="122"/>
      <c r="Q172" s="216">
        <v>-75</v>
      </c>
      <c r="R172" s="122"/>
      <c r="S172" s="216">
        <v>-311</v>
      </c>
      <c r="T172" s="122"/>
      <c r="U172" s="216">
        <v>-722</v>
      </c>
      <c r="V172" s="122"/>
      <c r="W172" s="216">
        <v>61</v>
      </c>
      <c r="X172" s="122"/>
      <c r="Y172" s="216">
        <v>-242</v>
      </c>
      <c r="Z172" s="122"/>
      <c r="AA172" s="216">
        <v>-730</v>
      </c>
      <c r="AB172" s="122"/>
      <c r="AC172" s="216">
        <v>-783</v>
      </c>
      <c r="AD172" s="122"/>
      <c r="AE172" s="216">
        <v>-278</v>
      </c>
      <c r="AF172" s="122"/>
      <c r="AG172" s="216">
        <v>-608</v>
      </c>
      <c r="AH172" s="122"/>
      <c r="AI172" s="216">
        <v>-1078</v>
      </c>
      <c r="AJ172" s="122"/>
      <c r="AK172" s="216">
        <v>-1308</v>
      </c>
      <c r="AL172" s="122"/>
      <c r="AM172" s="216">
        <v>88</v>
      </c>
      <c r="AN172" s="122"/>
      <c r="AO172" s="216">
        <v>222</v>
      </c>
      <c r="AP172" s="122"/>
      <c r="AQ172" s="216">
        <v>775</v>
      </c>
      <c r="AR172" s="122"/>
      <c r="AS172" s="216">
        <v>1437</v>
      </c>
      <c r="AT172" s="122"/>
      <c r="AU172" s="216">
        <v>-1024</v>
      </c>
      <c r="AV172" s="122"/>
      <c r="AW172" s="216">
        <v>2752</v>
      </c>
      <c r="AX172" s="122"/>
      <c r="AY172" s="216">
        <v>3003</v>
      </c>
    </row>
    <row r="173" spans="4:51" ht="3" customHeight="1">
      <c r="D173" s="228" t="e">
        <v>#N/A</v>
      </c>
      <c r="G173" s="216"/>
      <c r="H173" s="122"/>
      <c r="I173" s="216"/>
      <c r="J173" s="122"/>
      <c r="K173" s="216"/>
      <c r="L173" s="122"/>
      <c r="M173" s="216"/>
      <c r="N173" s="122"/>
      <c r="O173" s="216"/>
      <c r="P173" s="122"/>
      <c r="Q173" s="216"/>
      <c r="R173" s="122"/>
      <c r="S173" s="216"/>
      <c r="T173" s="122"/>
      <c r="U173" s="216"/>
      <c r="V173" s="122"/>
      <c r="W173" s="216"/>
      <c r="X173" s="122"/>
      <c r="Y173" s="216"/>
      <c r="Z173" s="122"/>
      <c r="AA173" s="216"/>
      <c r="AB173" s="122"/>
      <c r="AC173" s="216"/>
      <c r="AD173" s="122"/>
      <c r="AE173" s="216"/>
      <c r="AF173" s="122"/>
      <c r="AG173" s="216"/>
      <c r="AH173" s="122"/>
      <c r="AI173" s="216"/>
      <c r="AJ173" s="122"/>
      <c r="AK173" s="216"/>
      <c r="AL173" s="122"/>
      <c r="AM173" s="216"/>
      <c r="AN173" s="122"/>
      <c r="AO173" s="216"/>
      <c r="AP173" s="122"/>
      <c r="AQ173" s="216"/>
      <c r="AR173" s="122"/>
      <c r="AS173" s="216"/>
      <c r="AT173" s="122"/>
      <c r="AU173" s="216"/>
      <c r="AV173" s="122"/>
      <c r="AW173" s="216"/>
      <c r="AX173" s="122"/>
      <c r="AY173" s="216"/>
    </row>
    <row r="174" spans="4:51">
      <c r="D174" s="215" t="s">
        <v>69</v>
      </c>
      <c r="G174" s="216">
        <v>-7557</v>
      </c>
      <c r="H174" s="122"/>
      <c r="I174" s="216">
        <v>-14903</v>
      </c>
      <c r="J174" s="122"/>
      <c r="K174" s="216">
        <v>-21230</v>
      </c>
      <c r="L174" s="122"/>
      <c r="M174" s="216">
        <v>-26695</v>
      </c>
      <c r="N174" s="122"/>
      <c r="O174" s="216">
        <v>-5098</v>
      </c>
      <c r="P174" s="122"/>
      <c r="Q174" s="216">
        <v>-10702</v>
      </c>
      <c r="R174" s="122"/>
      <c r="S174" s="216">
        <v>-16438</v>
      </c>
      <c r="T174" s="122"/>
      <c r="U174" s="216">
        <v>-33172</v>
      </c>
      <c r="V174" s="122"/>
      <c r="W174" s="216">
        <v>-4089</v>
      </c>
      <c r="X174" s="122"/>
      <c r="Y174" s="216">
        <v>-13850</v>
      </c>
      <c r="Z174" s="122"/>
      <c r="AA174" s="216">
        <v>-17809</v>
      </c>
      <c r="AB174" s="122"/>
      <c r="AC174" s="216">
        <v>-49879</v>
      </c>
      <c r="AD174" s="122"/>
      <c r="AE174" s="216">
        <v>-3773</v>
      </c>
      <c r="AF174" s="122"/>
      <c r="AG174" s="216">
        <v>-14466</v>
      </c>
      <c r="AH174" s="122"/>
      <c r="AI174" s="216">
        <v>-18210</v>
      </c>
      <c r="AJ174" s="122"/>
      <c r="AK174" s="216">
        <v>-49992</v>
      </c>
      <c r="AL174" s="122"/>
      <c r="AM174" s="216">
        <v>-3549</v>
      </c>
      <c r="AN174" s="122"/>
      <c r="AO174" s="216">
        <v>-36785</v>
      </c>
      <c r="AP174" s="122"/>
      <c r="AQ174" s="216">
        <v>-40231</v>
      </c>
      <c r="AR174" s="122"/>
      <c r="AS174" s="216">
        <v>-70278</v>
      </c>
      <c r="AT174" s="122"/>
      <c r="AU174" s="216">
        <v>-4195</v>
      </c>
      <c r="AV174" s="122"/>
      <c r="AW174" s="216">
        <v>-39978</v>
      </c>
      <c r="AX174" s="122"/>
      <c r="AY174" s="216">
        <v>-44066</v>
      </c>
    </row>
    <row r="175" spans="4:51">
      <c r="D175" s="215" t="s">
        <v>136</v>
      </c>
      <c r="G175" s="222">
        <v>-9064</v>
      </c>
      <c r="H175" s="122"/>
      <c r="I175" s="222">
        <v>-16487</v>
      </c>
      <c r="J175" s="122"/>
      <c r="K175" s="222">
        <v>-27378</v>
      </c>
      <c r="L175" s="122"/>
      <c r="M175" s="222">
        <v>-38172</v>
      </c>
      <c r="N175" s="122"/>
      <c r="O175" s="222">
        <v>-3831</v>
      </c>
      <c r="P175" s="122"/>
      <c r="Q175" s="222">
        <v>-13619</v>
      </c>
      <c r="R175" s="122"/>
      <c r="S175" s="222">
        <v>-26376</v>
      </c>
      <c r="T175" s="122"/>
      <c r="U175" s="222">
        <v>-41241</v>
      </c>
      <c r="V175" s="122"/>
      <c r="W175" s="222">
        <v>-16592</v>
      </c>
      <c r="X175" s="122"/>
      <c r="Y175" s="222">
        <v>-37826</v>
      </c>
      <c r="Z175" s="122"/>
      <c r="AA175" s="222">
        <v>-53817</v>
      </c>
      <c r="AB175" s="122"/>
      <c r="AC175" s="222">
        <v>-65918</v>
      </c>
      <c r="AD175" s="122"/>
      <c r="AE175" s="222">
        <v>-16072</v>
      </c>
      <c r="AF175" s="122"/>
      <c r="AG175" s="222">
        <v>-40243</v>
      </c>
      <c r="AH175" s="122"/>
      <c r="AI175" s="222">
        <v>-57955</v>
      </c>
      <c r="AJ175" s="122"/>
      <c r="AK175" s="222">
        <v>-73241</v>
      </c>
      <c r="AL175" s="122"/>
      <c r="AM175" s="222">
        <v>-17106</v>
      </c>
      <c r="AN175" s="122"/>
      <c r="AO175" s="222">
        <v>-39217</v>
      </c>
      <c r="AP175" s="122"/>
      <c r="AQ175" s="222">
        <v>-55988</v>
      </c>
      <c r="AR175" s="122"/>
      <c r="AS175" s="222">
        <v>-70910</v>
      </c>
      <c r="AT175" s="122"/>
      <c r="AU175" s="222">
        <v>-19189</v>
      </c>
      <c r="AV175" s="122"/>
      <c r="AW175" s="222">
        <v>-48402</v>
      </c>
      <c r="AX175" s="122"/>
      <c r="AY175" s="222">
        <v>-61612</v>
      </c>
    </row>
    <row r="176" spans="4:51" ht="7.5" customHeight="1">
      <c r="D176" s="228"/>
      <c r="G176" s="219"/>
      <c r="H176" s="122"/>
      <c r="I176" s="219"/>
      <c r="J176" s="122"/>
      <c r="K176" s="219"/>
      <c r="L176" s="122"/>
      <c r="M176" s="219"/>
      <c r="N176" s="122"/>
      <c r="O176" s="219"/>
      <c r="P176" s="122"/>
      <c r="Q176" s="219"/>
      <c r="R176" s="122"/>
      <c r="S176" s="219"/>
      <c r="T176" s="122"/>
      <c r="U176" s="219"/>
      <c r="V176" s="122"/>
      <c r="W176" s="219"/>
      <c r="X176" s="122"/>
      <c r="Y176" s="219"/>
      <c r="Z176" s="122"/>
      <c r="AA176" s="219"/>
      <c r="AB176" s="122"/>
      <c r="AC176" s="219"/>
      <c r="AD176" s="122"/>
      <c r="AE176" s="219"/>
      <c r="AF176" s="122"/>
      <c r="AG176" s="219"/>
      <c r="AH176" s="122"/>
      <c r="AI176" s="219"/>
      <c r="AJ176" s="122"/>
      <c r="AK176" s="219"/>
      <c r="AL176" s="122"/>
      <c r="AM176" s="219"/>
      <c r="AN176" s="122"/>
      <c r="AO176" s="219"/>
      <c r="AP176" s="122"/>
      <c r="AQ176" s="219"/>
      <c r="AR176" s="122"/>
      <c r="AS176" s="219"/>
      <c r="AT176" s="122"/>
      <c r="AU176" s="219"/>
      <c r="AV176" s="122"/>
      <c r="AW176" s="219"/>
      <c r="AX176" s="122"/>
      <c r="AY176" s="219"/>
    </row>
    <row r="177" spans="4:51">
      <c r="D177" s="230" t="s">
        <v>175</v>
      </c>
      <c r="G177" s="231">
        <f>SUM(G156:G175)</f>
        <v>35793</v>
      </c>
      <c r="H177" s="122"/>
      <c r="I177" s="231">
        <f>SUM(I156:I175)</f>
        <v>66443</v>
      </c>
      <c r="J177" s="122"/>
      <c r="K177" s="231">
        <f>SUM(K156:K175)</f>
        <v>93907</v>
      </c>
      <c r="L177" s="122"/>
      <c r="M177" s="231">
        <f>SUM(M156:M175)</f>
        <v>125200</v>
      </c>
      <c r="N177" s="122"/>
      <c r="O177" s="231">
        <f>SUM(O156:O175)</f>
        <v>49391</v>
      </c>
      <c r="P177" s="122"/>
      <c r="Q177" s="231">
        <f>SUM(Q156:Q175)</f>
        <v>83946</v>
      </c>
      <c r="R177" s="122"/>
      <c r="S177" s="231">
        <f>SUM(S156:S175)</f>
        <v>121729</v>
      </c>
      <c r="T177" s="122"/>
      <c r="U177" s="231">
        <f>SUM(U156:U175)</f>
        <v>150220</v>
      </c>
      <c r="V177" s="122"/>
      <c r="W177" s="231">
        <f>SUM(W156:W175)</f>
        <v>43436</v>
      </c>
      <c r="X177" s="122"/>
      <c r="Y177" s="231">
        <f>SUM(Y156:Y175)</f>
        <v>85820</v>
      </c>
      <c r="Z177" s="122"/>
      <c r="AA177" s="231">
        <f>SUM(AA156:AA175)</f>
        <v>126730</v>
      </c>
      <c r="AB177" s="122"/>
      <c r="AC177" s="231">
        <f>SUM(AC156:AC175)</f>
        <v>152694</v>
      </c>
      <c r="AD177" s="122"/>
      <c r="AE177" s="231">
        <f>SUM(AE156:AE175)</f>
        <v>55944</v>
      </c>
      <c r="AF177" s="122"/>
      <c r="AG177" s="231">
        <f>SUM(AG156:AG175)</f>
        <v>114851</v>
      </c>
      <c r="AH177" s="122"/>
      <c r="AI177" s="231">
        <f>SUM(AI156:AI175)</f>
        <v>163748</v>
      </c>
      <c r="AJ177" s="122"/>
      <c r="AK177" s="231">
        <f>SUM(AK156:AK175)</f>
        <v>197865</v>
      </c>
      <c r="AL177" s="122"/>
      <c r="AM177" s="231">
        <f>SUM(AM156:AM175)</f>
        <v>60136</v>
      </c>
      <c r="AN177" s="122"/>
      <c r="AO177" s="231">
        <f>SUM(AO156:AO175)</f>
        <v>90257</v>
      </c>
      <c r="AP177" s="122"/>
      <c r="AQ177" s="231">
        <f>SUM(AQ156:AQ175)</f>
        <v>157167</v>
      </c>
      <c r="AR177" s="122"/>
      <c r="AS177" s="231">
        <f>SUM(AS156:AS175)</f>
        <v>205796</v>
      </c>
      <c r="AT177" s="122"/>
      <c r="AU177" s="231">
        <f>SUM(AU156:AU175)</f>
        <v>71815</v>
      </c>
      <c r="AV177" s="122"/>
      <c r="AW177" s="231">
        <f>SUM(AW156:AW175)</f>
        <v>107597</v>
      </c>
      <c r="AX177" s="122"/>
      <c r="AY177" s="231">
        <f>SUM(AY156:AY175)</f>
        <v>211262</v>
      </c>
    </row>
    <row r="178" spans="4:51" ht="9" customHeight="1">
      <c r="D178" s="232"/>
      <c r="G178" s="233"/>
      <c r="H178" s="122"/>
      <c r="I178" s="233"/>
      <c r="J178" s="122"/>
      <c r="K178" s="233"/>
      <c r="L178" s="122"/>
      <c r="M178" s="233"/>
      <c r="N178" s="122"/>
      <c r="O178" s="233"/>
      <c r="P178" s="122"/>
      <c r="Q178" s="233"/>
      <c r="R178" s="122"/>
      <c r="S178" s="233"/>
      <c r="T178" s="122"/>
      <c r="U178" s="233"/>
      <c r="V178" s="122"/>
      <c r="W178" s="233"/>
      <c r="X178" s="122"/>
      <c r="Y178" s="233"/>
      <c r="Z178" s="122"/>
      <c r="AA178" s="233" t="s">
        <v>166</v>
      </c>
      <c r="AB178" s="122"/>
      <c r="AC178" s="233"/>
      <c r="AD178" s="122"/>
      <c r="AE178" s="233"/>
      <c r="AF178" s="122"/>
      <c r="AG178" s="233"/>
      <c r="AH178" s="122"/>
      <c r="AI178" s="233"/>
      <c r="AJ178" s="122"/>
      <c r="AK178" s="233"/>
      <c r="AL178" s="122"/>
      <c r="AM178" s="233"/>
      <c r="AN178" s="122"/>
      <c r="AO178" s="233"/>
      <c r="AP178" s="122"/>
      <c r="AQ178" s="233"/>
      <c r="AR178" s="122"/>
      <c r="AS178" s="233"/>
      <c r="AT178" s="122"/>
      <c r="AU178" s="233"/>
      <c r="AV178" s="122"/>
      <c r="AW178" s="233"/>
      <c r="AX178" s="122"/>
      <c r="AY178" s="233"/>
    </row>
    <row r="179" spans="4:51">
      <c r="D179" s="234" t="s">
        <v>71</v>
      </c>
      <c r="G179" s="216"/>
      <c r="H179" s="122"/>
      <c r="I179" s="216"/>
      <c r="J179" s="122"/>
      <c r="K179" s="216"/>
      <c r="L179" s="122"/>
      <c r="M179" s="216"/>
      <c r="N179" s="122"/>
      <c r="O179" s="216"/>
      <c r="P179" s="122"/>
      <c r="Q179" s="216"/>
      <c r="R179" s="122"/>
      <c r="S179" s="216"/>
      <c r="T179" s="122"/>
      <c r="U179" s="216"/>
      <c r="V179" s="122"/>
      <c r="W179" s="216"/>
      <c r="X179" s="122"/>
      <c r="Y179" s="216"/>
      <c r="Z179" s="122"/>
      <c r="AA179" s="216" t="s">
        <v>166</v>
      </c>
      <c r="AB179" s="122"/>
      <c r="AC179" s="216"/>
      <c r="AD179" s="122"/>
      <c r="AE179" s="216"/>
      <c r="AF179" s="122"/>
      <c r="AG179" s="216"/>
      <c r="AH179" s="122"/>
      <c r="AI179" s="216"/>
      <c r="AJ179" s="122"/>
      <c r="AK179" s="216"/>
      <c r="AL179" s="122"/>
      <c r="AM179" s="216"/>
      <c r="AN179" s="122"/>
      <c r="AO179" s="216"/>
      <c r="AP179" s="122"/>
      <c r="AQ179" s="216"/>
      <c r="AR179" s="122"/>
      <c r="AS179" s="216"/>
      <c r="AT179" s="122"/>
      <c r="AU179" s="216"/>
      <c r="AV179" s="122"/>
      <c r="AW179" s="216"/>
      <c r="AX179" s="122"/>
      <c r="AY179" s="216"/>
    </row>
    <row r="180" spans="4:51">
      <c r="D180" s="228" t="s">
        <v>265</v>
      </c>
      <c r="G180" s="216">
        <v>45545</v>
      </c>
      <c r="H180" s="122"/>
      <c r="I180" s="216">
        <v>27752</v>
      </c>
      <c r="J180" s="122"/>
      <c r="K180" s="216">
        <v>50173</v>
      </c>
      <c r="L180" s="122"/>
      <c r="M180" s="216">
        <v>-124621</v>
      </c>
      <c r="N180" s="122"/>
      <c r="O180" s="216">
        <v>-27136</v>
      </c>
      <c r="P180" s="122"/>
      <c r="Q180" s="216">
        <v>-47662</v>
      </c>
      <c r="R180" s="122"/>
      <c r="S180" s="216">
        <v>-31908</v>
      </c>
      <c r="T180" s="122"/>
      <c r="U180" s="216">
        <v>79874</v>
      </c>
      <c r="V180" s="122"/>
      <c r="W180" s="216">
        <v>-29719</v>
      </c>
      <c r="X180" s="122"/>
      <c r="Y180" s="216">
        <v>-47144</v>
      </c>
      <c r="Z180" s="122"/>
      <c r="AA180" s="216">
        <v>-63861</v>
      </c>
      <c r="AB180" s="122"/>
      <c r="AC180" s="216">
        <v>64706</v>
      </c>
      <c r="AD180" s="122"/>
      <c r="AE180" s="216">
        <v>-53352</v>
      </c>
      <c r="AF180" s="122"/>
      <c r="AG180" s="216">
        <v>17622</v>
      </c>
      <c r="AH180" s="122"/>
      <c r="AI180" s="216">
        <v>31303</v>
      </c>
      <c r="AJ180" s="122"/>
      <c r="AK180" s="216">
        <v>-162867</v>
      </c>
      <c r="AL180" s="122"/>
      <c r="AM180" s="216">
        <v>-26525</v>
      </c>
      <c r="AN180" s="122"/>
      <c r="AO180" s="216">
        <v>30722</v>
      </c>
      <c r="AP180" s="122"/>
      <c r="AQ180" s="216">
        <v>8912</v>
      </c>
      <c r="AR180" s="122"/>
      <c r="AS180" s="216">
        <v>129628</v>
      </c>
      <c r="AT180" s="122"/>
      <c r="AU180" s="216">
        <v>-43007</v>
      </c>
      <c r="AV180" s="122"/>
      <c r="AW180" s="216">
        <v>-431204</v>
      </c>
      <c r="AX180" s="122"/>
      <c r="AY180" s="216">
        <v>-479542</v>
      </c>
    </row>
    <row r="181" spans="4:51">
      <c r="D181" s="228" t="s">
        <v>255</v>
      </c>
      <c r="G181" s="216">
        <v>1188</v>
      </c>
      <c r="H181" s="122"/>
      <c r="I181" s="216">
        <v>1761</v>
      </c>
      <c r="J181" s="122"/>
      <c r="K181" s="216">
        <v>2017</v>
      </c>
      <c r="L181" s="122"/>
      <c r="M181" s="216">
        <v>2061</v>
      </c>
      <c r="N181" s="122"/>
      <c r="O181" s="216">
        <v>585</v>
      </c>
      <c r="P181" s="122"/>
      <c r="Q181" s="216">
        <v>1349</v>
      </c>
      <c r="R181" s="122"/>
      <c r="S181" s="216">
        <v>2663</v>
      </c>
      <c r="T181" s="122"/>
      <c r="U181" s="216">
        <v>7830</v>
      </c>
      <c r="V181" s="122"/>
      <c r="W181" s="216">
        <v>1183</v>
      </c>
      <c r="X181" s="122"/>
      <c r="Y181" s="216">
        <v>3505</v>
      </c>
      <c r="Z181" s="122"/>
      <c r="AA181" s="216">
        <v>10361</v>
      </c>
      <c r="AB181" s="122"/>
      <c r="AC181" s="216">
        <v>20557</v>
      </c>
      <c r="AD181" s="122"/>
      <c r="AE181" s="216">
        <v>521</v>
      </c>
      <c r="AF181" s="122"/>
      <c r="AG181" s="216">
        <v>4828</v>
      </c>
      <c r="AH181" s="122"/>
      <c r="AI181" s="216">
        <v>9614</v>
      </c>
      <c r="AJ181" s="122"/>
      <c r="AK181" s="216">
        <v>11822</v>
      </c>
      <c r="AL181" s="122"/>
      <c r="AM181" s="216">
        <v>707</v>
      </c>
      <c r="AN181" s="122"/>
      <c r="AO181" s="216">
        <v>8451</v>
      </c>
      <c r="AP181" s="122"/>
      <c r="AQ181" s="216">
        <v>11542</v>
      </c>
      <c r="AR181" s="122"/>
      <c r="AS181" s="216">
        <v>23432</v>
      </c>
      <c r="AT181" s="122"/>
      <c r="AU181" s="216">
        <v>3043</v>
      </c>
      <c r="AV181" s="122"/>
      <c r="AW181" s="216">
        <v>6160</v>
      </c>
      <c r="AX181" s="122"/>
      <c r="AY181" s="216">
        <v>13421</v>
      </c>
    </row>
    <row r="182" spans="4:51">
      <c r="D182" s="228" t="s">
        <v>164</v>
      </c>
      <c r="G182" s="216"/>
      <c r="H182" s="122"/>
      <c r="I182" s="216"/>
      <c r="J182" s="122"/>
      <c r="K182" s="216"/>
      <c r="L182" s="122"/>
      <c r="M182" s="216"/>
      <c r="N182" s="122"/>
      <c r="O182" s="216"/>
      <c r="P182" s="122"/>
      <c r="Q182" s="216"/>
      <c r="R182" s="122"/>
      <c r="S182" s="216"/>
      <c r="T182" s="122"/>
      <c r="U182" s="216">
        <v>-712</v>
      </c>
      <c r="V182" s="122"/>
      <c r="W182" s="216">
        <v>-17</v>
      </c>
      <c r="X182" s="122"/>
      <c r="Y182" s="216">
        <v>-632</v>
      </c>
      <c r="Z182" s="122"/>
      <c r="AA182" s="216">
        <v>-680</v>
      </c>
      <c r="AB182" s="122"/>
      <c r="AC182" s="216">
        <v>-799</v>
      </c>
      <c r="AD182" s="122"/>
      <c r="AE182" s="216">
        <v>-477</v>
      </c>
      <c r="AF182" s="122"/>
      <c r="AG182" s="216">
        <v>-599</v>
      </c>
      <c r="AH182" s="122"/>
      <c r="AI182" s="216">
        <v>-700</v>
      </c>
      <c r="AJ182" s="122"/>
      <c r="AK182" s="216">
        <v>-731</v>
      </c>
      <c r="AL182" s="122"/>
      <c r="AM182" s="216">
        <v>-409</v>
      </c>
      <c r="AN182" s="122"/>
      <c r="AO182" s="216">
        <v>-480</v>
      </c>
      <c r="AP182" s="122"/>
      <c r="AQ182" s="216">
        <v>-614</v>
      </c>
      <c r="AR182" s="122"/>
      <c r="AS182" s="216">
        <v>-691</v>
      </c>
      <c r="AT182" s="122"/>
      <c r="AU182" s="216">
        <v>-133</v>
      </c>
      <c r="AV182" s="122"/>
      <c r="AW182" s="216">
        <v>-272</v>
      </c>
      <c r="AX182" s="122"/>
      <c r="AY182" s="216">
        <v>-360</v>
      </c>
    </row>
    <row r="183" spans="4:51">
      <c r="D183" s="228" t="s">
        <v>256</v>
      </c>
      <c r="G183" s="222">
        <v>-18321</v>
      </c>
      <c r="H183" s="122"/>
      <c r="I183" s="222">
        <v>-23932</v>
      </c>
      <c r="J183" s="122"/>
      <c r="K183" s="222">
        <v>-30993</v>
      </c>
      <c r="L183" s="122"/>
      <c r="M183" s="222">
        <v>-39631</v>
      </c>
      <c r="N183" s="122"/>
      <c r="O183" s="222">
        <v>-9228</v>
      </c>
      <c r="P183" s="122"/>
      <c r="Q183" s="222">
        <v>-16103</v>
      </c>
      <c r="R183" s="122"/>
      <c r="S183" s="222">
        <v>-27949</v>
      </c>
      <c r="T183" s="122"/>
      <c r="U183" s="222">
        <v>-41316</v>
      </c>
      <c r="V183" s="122"/>
      <c r="W183" s="222">
        <v>-11000</v>
      </c>
      <c r="X183" s="122"/>
      <c r="Y183" s="222">
        <v>-30453</v>
      </c>
      <c r="Z183" s="122"/>
      <c r="AA183" s="222">
        <v>-54521</v>
      </c>
      <c r="AB183" s="122"/>
      <c r="AC183" s="222">
        <v>-82288</v>
      </c>
      <c r="AD183" s="122"/>
      <c r="AE183" s="222">
        <v>-13806</v>
      </c>
      <c r="AF183" s="122"/>
      <c r="AG183" s="222">
        <v>-31169</v>
      </c>
      <c r="AH183" s="122"/>
      <c r="AI183" s="222">
        <v>-60890</v>
      </c>
      <c r="AJ183" s="122"/>
      <c r="AK183" s="222">
        <v>-92826</v>
      </c>
      <c r="AL183" s="122"/>
      <c r="AM183" s="222">
        <v>-28488</v>
      </c>
      <c r="AN183" s="122"/>
      <c r="AO183" s="222">
        <v>-66092</v>
      </c>
      <c r="AP183" s="122"/>
      <c r="AQ183" s="222">
        <v>-104757</v>
      </c>
      <c r="AR183" s="122"/>
      <c r="AS183" s="222">
        <v>-153001</v>
      </c>
      <c r="AT183" s="122"/>
      <c r="AU183" s="222">
        <v>-24589</v>
      </c>
      <c r="AV183" s="122"/>
      <c r="AW183" s="222">
        <v>-58723</v>
      </c>
      <c r="AX183" s="122"/>
      <c r="AY183" s="222">
        <v>-112129</v>
      </c>
    </row>
    <row r="184" spans="4:51" ht="10.5" customHeight="1">
      <c r="D184" s="234"/>
      <c r="G184" s="219"/>
      <c r="H184" s="122"/>
      <c r="I184" s="219"/>
      <c r="J184" s="122"/>
      <c r="K184" s="219"/>
      <c r="L184" s="122"/>
      <c r="M184" s="219"/>
      <c r="N184" s="122"/>
      <c r="O184" s="219"/>
      <c r="P184" s="122"/>
      <c r="Q184" s="219"/>
      <c r="R184" s="122"/>
      <c r="S184" s="219"/>
      <c r="T184" s="122"/>
      <c r="U184" s="219"/>
      <c r="V184" s="122"/>
      <c r="W184" s="219"/>
      <c r="X184" s="122"/>
      <c r="Y184" s="219"/>
      <c r="Z184" s="122"/>
      <c r="AA184" s="219" t="s">
        <v>166</v>
      </c>
      <c r="AB184" s="122"/>
      <c r="AC184" s="219"/>
      <c r="AD184" s="122"/>
      <c r="AE184" s="219"/>
      <c r="AF184" s="122"/>
      <c r="AG184" s="219"/>
      <c r="AH184" s="122"/>
      <c r="AI184" s="219"/>
      <c r="AJ184" s="122"/>
      <c r="AK184" s="219"/>
      <c r="AL184" s="122"/>
      <c r="AM184" s="219"/>
      <c r="AN184" s="122"/>
      <c r="AO184" s="219"/>
      <c r="AP184" s="122"/>
      <c r="AQ184" s="219"/>
      <c r="AR184" s="122"/>
      <c r="AS184" s="219"/>
      <c r="AT184" s="122"/>
      <c r="AU184" s="219"/>
      <c r="AV184" s="122"/>
      <c r="AW184" s="219"/>
      <c r="AX184" s="122"/>
      <c r="AY184" s="219"/>
    </row>
    <row r="185" spans="4:51">
      <c r="D185" s="237" t="s">
        <v>176</v>
      </c>
      <c r="G185" s="231">
        <f>SUM(G180:G183)</f>
        <v>28412</v>
      </c>
      <c r="H185" s="122"/>
      <c r="I185" s="231">
        <f>SUM(I180:I183)</f>
        <v>5581</v>
      </c>
      <c r="J185" s="122"/>
      <c r="K185" s="231">
        <f>SUM(K180:K183)</f>
        <v>21197</v>
      </c>
      <c r="L185" s="122"/>
      <c r="M185" s="231">
        <f>SUM(M180:M183)</f>
        <v>-162191</v>
      </c>
      <c r="N185" s="122"/>
      <c r="O185" s="231">
        <f>SUM(O180:O183)</f>
        <v>-35779</v>
      </c>
      <c r="P185" s="122"/>
      <c r="Q185" s="231">
        <f>SUM(Q180:Q183)</f>
        <v>-62416</v>
      </c>
      <c r="R185" s="122"/>
      <c r="S185" s="231">
        <f>SUM(S180:S183)</f>
        <v>-57194</v>
      </c>
      <c r="T185" s="122"/>
      <c r="U185" s="231">
        <f>SUM(U180:U183)</f>
        <v>45676</v>
      </c>
      <c r="V185" s="122"/>
      <c r="W185" s="231">
        <f>SUM(W180:W183)</f>
        <v>-39553</v>
      </c>
      <c r="X185" s="122"/>
      <c r="Y185" s="231">
        <f>SUM(Y180:Y183)</f>
        <v>-74724</v>
      </c>
      <c r="Z185" s="122"/>
      <c r="AA185" s="231">
        <f>SUM(AA180:AA183)</f>
        <v>-108701</v>
      </c>
      <c r="AB185" s="122"/>
      <c r="AC185" s="231">
        <f>SUM(AC180:AC183)</f>
        <v>2176</v>
      </c>
      <c r="AD185" s="122"/>
      <c r="AE185" s="231">
        <f>SUM(AE180:AE183)</f>
        <v>-67114</v>
      </c>
      <c r="AF185" s="122"/>
      <c r="AG185" s="231">
        <f>SUM(AG180:AG183)</f>
        <v>-9318</v>
      </c>
      <c r="AH185" s="122"/>
      <c r="AI185" s="231">
        <f>SUM(AI180:AI183)</f>
        <v>-20673</v>
      </c>
      <c r="AJ185" s="122"/>
      <c r="AK185" s="231">
        <f>SUM(AK180:AK183)</f>
        <v>-244602</v>
      </c>
      <c r="AL185" s="122"/>
      <c r="AM185" s="231">
        <f>SUM(AM180:AM183)</f>
        <v>-54715</v>
      </c>
      <c r="AN185" s="122"/>
      <c r="AO185" s="231">
        <f>SUM(AO180:AO183)</f>
        <v>-27399</v>
      </c>
      <c r="AP185" s="122"/>
      <c r="AQ185" s="231">
        <f>SUM(AQ180:AQ183)</f>
        <v>-84917</v>
      </c>
      <c r="AR185" s="122"/>
      <c r="AS185" s="231">
        <f>SUM(AS180:AS183)</f>
        <v>-632</v>
      </c>
      <c r="AT185" s="122"/>
      <c r="AU185" s="231">
        <f>SUM(AU180:AU183)</f>
        <v>-64686</v>
      </c>
      <c r="AV185" s="122"/>
      <c r="AW185" s="231">
        <f>SUM(AW180:AW183)</f>
        <v>-484039</v>
      </c>
      <c r="AX185" s="122"/>
      <c r="AY185" s="231">
        <f>SUM(AY180:AY183)</f>
        <v>-578610</v>
      </c>
    </row>
    <row r="186" spans="4:51" ht="6.75" customHeight="1">
      <c r="D186" s="234"/>
      <c r="G186" s="216"/>
      <c r="H186" s="122"/>
      <c r="I186" s="216"/>
      <c r="J186" s="122"/>
      <c r="K186" s="216"/>
      <c r="L186" s="122"/>
      <c r="M186" s="216"/>
      <c r="N186" s="122"/>
      <c r="O186" s="216"/>
      <c r="P186" s="122"/>
      <c r="Q186" s="216"/>
      <c r="R186" s="122"/>
      <c r="S186" s="216"/>
      <c r="T186" s="122"/>
      <c r="U186" s="216"/>
      <c r="V186" s="122"/>
      <c r="W186" s="216"/>
      <c r="X186" s="122"/>
      <c r="Y186" s="216"/>
      <c r="Z186" s="122"/>
      <c r="AA186" s="216" t="s">
        <v>166</v>
      </c>
      <c r="AB186" s="122"/>
      <c r="AC186" s="216"/>
      <c r="AD186" s="122"/>
      <c r="AE186" s="216"/>
      <c r="AF186" s="122"/>
      <c r="AG186" s="216"/>
      <c r="AH186" s="122"/>
      <c r="AI186" s="216"/>
      <c r="AJ186" s="122"/>
      <c r="AK186" s="216"/>
      <c r="AL186" s="122"/>
      <c r="AM186" s="216"/>
      <c r="AN186" s="122"/>
      <c r="AO186" s="216"/>
      <c r="AP186" s="122"/>
      <c r="AQ186" s="216"/>
      <c r="AR186" s="122"/>
      <c r="AS186" s="216"/>
      <c r="AT186" s="122"/>
      <c r="AU186" s="216"/>
      <c r="AV186" s="122"/>
      <c r="AW186" s="216"/>
      <c r="AX186" s="122"/>
      <c r="AY186" s="216"/>
    </row>
    <row r="187" spans="4:51">
      <c r="D187" s="238" t="s">
        <v>73</v>
      </c>
      <c r="G187" s="216"/>
      <c r="H187" s="122"/>
      <c r="I187" s="216"/>
      <c r="J187" s="122"/>
      <c r="K187" s="216"/>
      <c r="L187" s="122"/>
      <c r="M187" s="216"/>
      <c r="N187" s="122"/>
      <c r="O187" s="216"/>
      <c r="P187" s="122"/>
      <c r="Q187" s="216"/>
      <c r="R187" s="122"/>
      <c r="S187" s="216"/>
      <c r="T187" s="122"/>
      <c r="U187" s="216"/>
      <c r="V187" s="122"/>
      <c r="W187" s="216"/>
      <c r="X187" s="122"/>
      <c r="Y187" s="216"/>
      <c r="Z187" s="122"/>
      <c r="AA187" s="216" t="s">
        <v>166</v>
      </c>
      <c r="AB187" s="122"/>
      <c r="AC187" s="216"/>
      <c r="AD187" s="122"/>
      <c r="AE187" s="216"/>
      <c r="AF187" s="122"/>
      <c r="AG187" s="216"/>
      <c r="AH187" s="122"/>
      <c r="AI187" s="216"/>
      <c r="AJ187" s="122"/>
      <c r="AK187" s="216"/>
      <c r="AL187" s="122"/>
      <c r="AM187" s="216"/>
      <c r="AN187" s="122"/>
      <c r="AO187" s="216"/>
      <c r="AP187" s="122"/>
      <c r="AQ187" s="216"/>
      <c r="AR187" s="122"/>
      <c r="AS187" s="216"/>
      <c r="AT187" s="122"/>
      <c r="AU187" s="216"/>
      <c r="AV187" s="122"/>
      <c r="AW187" s="216"/>
      <c r="AX187" s="122"/>
      <c r="AY187" s="216"/>
    </row>
    <row r="188" spans="4:51">
      <c r="D188" s="228" t="s">
        <v>266</v>
      </c>
      <c r="G188" s="216">
        <v>11554</v>
      </c>
      <c r="H188" s="122"/>
      <c r="I188" s="216">
        <v>11554</v>
      </c>
      <c r="J188" s="122"/>
      <c r="K188" s="216">
        <v>11554</v>
      </c>
      <c r="L188" s="122"/>
      <c r="M188" s="216">
        <v>177367</v>
      </c>
      <c r="N188" s="122"/>
      <c r="O188" s="216"/>
      <c r="P188" s="122"/>
      <c r="Q188" s="216"/>
      <c r="R188" s="122"/>
      <c r="S188" s="216"/>
      <c r="T188" s="122"/>
      <c r="U188" s="216"/>
      <c r="V188" s="122"/>
      <c r="W188" s="216"/>
      <c r="X188" s="122"/>
      <c r="Y188" s="216"/>
      <c r="Z188" s="122"/>
      <c r="AA188" s="216"/>
      <c r="AB188" s="122"/>
      <c r="AC188" s="216"/>
      <c r="AD188" s="122"/>
      <c r="AE188" s="216">
        <v>16939</v>
      </c>
      <c r="AF188" s="122"/>
      <c r="AG188" s="216">
        <v>16939</v>
      </c>
      <c r="AH188" s="122"/>
      <c r="AI188" s="216">
        <v>16939</v>
      </c>
      <c r="AJ188" s="122"/>
      <c r="AK188" s="216">
        <v>416939</v>
      </c>
      <c r="AL188" s="122"/>
      <c r="AM188" s="216"/>
      <c r="AN188" s="122"/>
      <c r="AO188" s="216"/>
      <c r="AP188" s="122"/>
      <c r="AQ188" s="216"/>
      <c r="AR188" s="122"/>
      <c r="AS188" s="216">
        <v>45000</v>
      </c>
      <c r="AT188" s="122"/>
      <c r="AU188" s="216"/>
      <c r="AV188" s="122"/>
      <c r="AW188" s="216">
        <v>800000</v>
      </c>
      <c r="AX188" s="122"/>
      <c r="AY188" s="216">
        <v>800000</v>
      </c>
    </row>
    <row r="189" spans="4:51">
      <c r="D189" s="228" t="s">
        <v>268</v>
      </c>
      <c r="G189" s="216">
        <v>-255</v>
      </c>
      <c r="H189" s="122"/>
      <c r="I189" s="216">
        <v>-295</v>
      </c>
      <c r="J189" s="122"/>
      <c r="K189" s="216">
        <v>-522</v>
      </c>
      <c r="L189" s="122"/>
      <c r="M189" s="216">
        <v>-4773</v>
      </c>
      <c r="N189" s="122"/>
      <c r="O189" s="216">
        <v>-80</v>
      </c>
      <c r="P189" s="122"/>
      <c r="Q189" s="216">
        <v>-340</v>
      </c>
      <c r="R189" s="122"/>
      <c r="S189" s="216">
        <v>-423</v>
      </c>
      <c r="T189" s="122"/>
      <c r="U189" s="216">
        <v>-464</v>
      </c>
      <c r="V189" s="122"/>
      <c r="W189" s="216"/>
      <c r="X189" s="122"/>
      <c r="Y189" s="216"/>
      <c r="Z189" s="122"/>
      <c r="AA189" s="216"/>
      <c r="AB189" s="122"/>
      <c r="AC189" s="216"/>
      <c r="AD189" s="122"/>
      <c r="AE189" s="216"/>
      <c r="AF189" s="122"/>
      <c r="AG189" s="216">
        <v>-337</v>
      </c>
      <c r="AH189" s="122"/>
      <c r="AI189" s="216">
        <v>-314</v>
      </c>
      <c r="AJ189" s="122"/>
      <c r="AK189" s="216">
        <v>-4598</v>
      </c>
      <c r="AL189" s="122"/>
      <c r="AM189" s="216"/>
      <c r="AN189" s="122"/>
      <c r="AO189" s="216"/>
      <c r="AP189" s="122"/>
      <c r="AQ189" s="216"/>
      <c r="AR189" s="122"/>
      <c r="AS189" s="216">
        <v>-844</v>
      </c>
      <c r="AT189" s="122"/>
      <c r="AU189" s="216"/>
      <c r="AV189" s="122"/>
      <c r="AW189" s="216">
        <v>-4029</v>
      </c>
      <c r="AX189" s="122"/>
      <c r="AY189" s="216">
        <v>-4369</v>
      </c>
    </row>
    <row r="190" spans="4:51">
      <c r="D190" s="228" t="s">
        <v>267</v>
      </c>
      <c r="G190" s="216">
        <v>-7237</v>
      </c>
      <c r="H190" s="122"/>
      <c r="I190" s="216">
        <v>-15036</v>
      </c>
      <c r="J190" s="122"/>
      <c r="K190" s="216">
        <v>-57428</v>
      </c>
      <c r="L190" s="122"/>
      <c r="M190" s="216">
        <v>-66443</v>
      </c>
      <c r="N190" s="122"/>
      <c r="O190" s="216">
        <v>-9279</v>
      </c>
      <c r="P190" s="122"/>
      <c r="Q190" s="216">
        <v>-18568</v>
      </c>
      <c r="R190" s="122"/>
      <c r="S190" s="216">
        <v>-61192</v>
      </c>
      <c r="T190" s="122"/>
      <c r="U190" s="216">
        <v>-103845</v>
      </c>
      <c r="V190" s="122"/>
      <c r="W190" s="216">
        <v>-8079</v>
      </c>
      <c r="X190" s="122"/>
      <c r="Y190" s="216">
        <v>-15563</v>
      </c>
      <c r="Z190" s="122"/>
      <c r="AA190" s="216">
        <v>-23088</v>
      </c>
      <c r="AB190" s="122"/>
      <c r="AC190" s="216">
        <v>-30659</v>
      </c>
      <c r="AD190" s="122"/>
      <c r="AE190" s="216">
        <v>-7897</v>
      </c>
      <c r="AF190" s="122"/>
      <c r="AG190" s="216">
        <v>-65985</v>
      </c>
      <c r="AH190" s="122"/>
      <c r="AI190" s="216">
        <v>-71619</v>
      </c>
      <c r="AJ190" s="122"/>
      <c r="AK190" s="216">
        <v>-226043</v>
      </c>
      <c r="AL190" s="122"/>
      <c r="AM190" s="216">
        <v>-4455</v>
      </c>
      <c r="AN190" s="122"/>
      <c r="AO190" s="216">
        <v>-58945</v>
      </c>
      <c r="AP190" s="122"/>
      <c r="AQ190" s="216">
        <v>-63471</v>
      </c>
      <c r="AR190" s="122"/>
      <c r="AS190" s="216">
        <v>-68382</v>
      </c>
      <c r="AT190" s="122"/>
      <c r="AU190" s="216">
        <v>-5646</v>
      </c>
      <c r="AV190" s="122"/>
      <c r="AW190" s="216">
        <v>-411355</v>
      </c>
      <c r="AX190" s="122"/>
      <c r="AY190" s="216">
        <v>-417142</v>
      </c>
    </row>
    <row r="191" spans="4:51">
      <c r="D191" s="228" t="s">
        <v>214</v>
      </c>
      <c r="G191" s="216"/>
      <c r="H191" s="122"/>
      <c r="I191" s="216"/>
      <c r="J191" s="122"/>
      <c r="K191" s="216"/>
      <c r="L191" s="122"/>
      <c r="M191" s="216"/>
      <c r="N191" s="122"/>
      <c r="O191" s="216">
        <v>-8493</v>
      </c>
      <c r="P191" s="122"/>
      <c r="Q191" s="216">
        <v>-8592</v>
      </c>
      <c r="R191" s="122"/>
      <c r="S191" s="216">
        <v>-8592</v>
      </c>
      <c r="T191" s="122"/>
      <c r="U191" s="216">
        <v>-8592</v>
      </c>
      <c r="V191" s="122"/>
      <c r="W191" s="216"/>
      <c r="X191" s="122"/>
      <c r="Y191" s="216"/>
      <c r="Z191" s="122"/>
      <c r="AA191" s="216"/>
      <c r="AB191" s="122"/>
      <c r="AC191" s="216"/>
      <c r="AD191" s="122"/>
      <c r="AE191" s="216"/>
      <c r="AF191" s="122"/>
      <c r="AG191" s="216"/>
      <c r="AH191" s="122"/>
      <c r="AI191" s="216"/>
      <c r="AJ191" s="122"/>
      <c r="AK191" s="216"/>
      <c r="AL191" s="122"/>
      <c r="AM191" s="216"/>
      <c r="AN191" s="122"/>
      <c r="AO191" s="216"/>
      <c r="AP191" s="122"/>
      <c r="AQ191" s="216"/>
      <c r="AR191" s="122"/>
      <c r="AS191" s="216"/>
      <c r="AT191" s="122"/>
      <c r="AU191" s="216"/>
      <c r="AV191" s="122"/>
      <c r="AW191" s="216"/>
      <c r="AX191" s="122"/>
      <c r="AY191" s="216"/>
    </row>
    <row r="192" spans="4:51">
      <c r="D192" s="228" t="s">
        <v>241</v>
      </c>
      <c r="G192" s="216"/>
      <c r="H192" s="122"/>
      <c r="I192" s="216"/>
      <c r="J192" s="122"/>
      <c r="K192" s="216"/>
      <c r="L192" s="122"/>
      <c r="M192" s="216"/>
      <c r="N192" s="122"/>
      <c r="O192" s="216">
        <v>121312</v>
      </c>
      <c r="P192" s="122"/>
      <c r="Q192" s="216">
        <v>121312</v>
      </c>
      <c r="R192" s="122"/>
      <c r="S192" s="216">
        <v>121312</v>
      </c>
      <c r="T192" s="122"/>
      <c r="U192" s="216">
        <v>121312</v>
      </c>
      <c r="V192" s="122"/>
      <c r="W192" s="216"/>
      <c r="X192" s="122"/>
      <c r="Y192" s="216"/>
      <c r="Z192" s="122"/>
      <c r="AA192" s="216"/>
      <c r="AB192" s="122"/>
      <c r="AC192" s="216"/>
      <c r="AD192" s="122"/>
      <c r="AE192" s="216"/>
      <c r="AF192" s="122"/>
      <c r="AG192" s="216"/>
      <c r="AH192" s="122"/>
      <c r="AI192" s="216"/>
      <c r="AJ192" s="122"/>
      <c r="AK192" s="216"/>
      <c r="AL192" s="122"/>
      <c r="AM192" s="216"/>
      <c r="AN192" s="122"/>
      <c r="AO192" s="216"/>
      <c r="AP192" s="122"/>
      <c r="AQ192" s="216"/>
      <c r="AR192" s="122"/>
      <c r="AS192" s="216"/>
      <c r="AT192" s="122"/>
      <c r="AU192" s="216"/>
      <c r="AV192" s="122"/>
      <c r="AW192" s="216"/>
      <c r="AX192" s="122"/>
      <c r="AY192" s="216"/>
    </row>
    <row r="193" spans="4:51">
      <c r="D193" s="228" t="s">
        <v>240</v>
      </c>
      <c r="G193" s="216">
        <v>-70000</v>
      </c>
      <c r="H193" s="122"/>
      <c r="I193" s="216">
        <v>-70000</v>
      </c>
      <c r="J193" s="122"/>
      <c r="K193" s="216">
        <v>-70000</v>
      </c>
      <c r="L193" s="122"/>
      <c r="M193" s="216">
        <v>-70000</v>
      </c>
      <c r="N193" s="122"/>
      <c r="O193" s="216">
        <v>-115366</v>
      </c>
      <c r="P193" s="122"/>
      <c r="Q193" s="216">
        <v>-115366</v>
      </c>
      <c r="R193" s="122"/>
      <c r="S193" s="216">
        <v>-115366</v>
      </c>
      <c r="T193" s="122"/>
      <c r="U193" s="216">
        <v>-200366</v>
      </c>
      <c r="V193" s="122"/>
      <c r="W193" s="216"/>
      <c r="X193" s="122"/>
      <c r="Y193" s="216"/>
      <c r="Z193" s="122"/>
      <c r="AA193" s="216"/>
      <c r="AB193" s="122"/>
      <c r="AC193" s="216">
        <v>-127076</v>
      </c>
      <c r="AD193" s="122"/>
      <c r="AE193" s="216"/>
      <c r="AF193" s="122"/>
      <c r="AG193" s="216">
        <v>-59000</v>
      </c>
      <c r="AH193" s="122"/>
      <c r="AI193" s="216">
        <v>-89000</v>
      </c>
      <c r="AJ193" s="122"/>
      <c r="AK193" s="216">
        <v>-139000</v>
      </c>
      <c r="AL193" s="122"/>
      <c r="AM193" s="216"/>
      <c r="AN193" s="122"/>
      <c r="AO193" s="216"/>
      <c r="AP193" s="122"/>
      <c r="AQ193" s="216"/>
      <c r="AR193" s="122"/>
      <c r="AS193" s="216">
        <v>-160149</v>
      </c>
      <c r="AT193" s="122"/>
      <c r="AU193" s="216"/>
      <c r="AV193" s="122"/>
      <c r="AW193" s="216"/>
      <c r="AX193" s="122"/>
      <c r="AY193" s="216"/>
    </row>
    <row r="194" spans="4:51">
      <c r="D194" s="228" t="s">
        <v>201</v>
      </c>
      <c r="G194" s="216"/>
      <c r="H194" s="122"/>
      <c r="I194" s="216"/>
      <c r="J194" s="122"/>
      <c r="K194" s="216"/>
      <c r="L194" s="122"/>
      <c r="M194" s="216"/>
      <c r="N194" s="122"/>
      <c r="O194" s="216"/>
      <c r="P194" s="122"/>
      <c r="Q194" s="216"/>
      <c r="R194" s="122"/>
      <c r="S194" s="216"/>
      <c r="T194" s="122"/>
      <c r="U194" s="216"/>
      <c r="V194" s="122"/>
      <c r="W194" s="216"/>
      <c r="X194" s="122"/>
      <c r="Y194" s="216"/>
      <c r="Z194" s="122"/>
      <c r="AA194" s="216"/>
      <c r="AB194" s="122"/>
      <c r="AC194" s="216"/>
      <c r="AD194" s="122"/>
      <c r="AE194" s="216"/>
      <c r="AF194" s="122"/>
      <c r="AG194" s="216"/>
      <c r="AH194" s="122"/>
      <c r="AI194" s="216"/>
      <c r="AJ194" s="122"/>
      <c r="AK194" s="216"/>
      <c r="AL194" s="122"/>
      <c r="AM194" s="216">
        <v>-2119</v>
      </c>
      <c r="AN194" s="122"/>
      <c r="AO194" s="216">
        <v>-6075</v>
      </c>
      <c r="AP194" s="122"/>
      <c r="AQ194" s="216">
        <v>-10794</v>
      </c>
      <c r="AR194" s="122"/>
      <c r="AS194" s="216">
        <v>-16750</v>
      </c>
      <c r="AT194" s="122"/>
      <c r="AU194" s="216">
        <v>-5581</v>
      </c>
      <c r="AV194" s="122"/>
      <c r="AW194" s="216">
        <v>-11320</v>
      </c>
      <c r="AX194" s="122"/>
      <c r="AY194" s="216">
        <v>-17500</v>
      </c>
    </row>
    <row r="195" spans="4:51" ht="6.75" customHeight="1">
      <c r="D195" s="228"/>
      <c r="G195" s="216"/>
      <c r="H195" s="122"/>
      <c r="I195" s="239"/>
      <c r="J195" s="122"/>
      <c r="K195" s="233"/>
      <c r="L195" s="122"/>
      <c r="M195" s="216"/>
      <c r="N195" s="122"/>
      <c r="O195" s="216"/>
      <c r="P195" s="122"/>
      <c r="Q195" s="239"/>
      <c r="R195" s="122"/>
      <c r="S195" s="233"/>
      <c r="T195" s="122"/>
      <c r="U195" s="216"/>
      <c r="V195" s="122"/>
      <c r="W195" s="216"/>
      <c r="X195" s="122"/>
      <c r="Y195" s="216"/>
      <c r="Z195" s="122"/>
      <c r="AA195" s="216"/>
      <c r="AB195" s="122"/>
      <c r="AC195" s="216"/>
      <c r="AD195" s="122"/>
      <c r="AE195" s="216"/>
      <c r="AF195" s="122"/>
      <c r="AG195" s="216"/>
      <c r="AH195" s="122"/>
      <c r="AI195" s="216"/>
      <c r="AJ195" s="122"/>
      <c r="AK195" s="216"/>
      <c r="AL195" s="122"/>
      <c r="AM195" s="216"/>
      <c r="AN195" s="122"/>
      <c r="AO195" s="216"/>
      <c r="AP195" s="122"/>
      <c r="AQ195" s="216"/>
      <c r="AR195" s="122"/>
      <c r="AS195" s="216"/>
      <c r="AT195" s="122"/>
      <c r="AU195" s="216"/>
      <c r="AV195" s="122"/>
      <c r="AW195" s="216"/>
      <c r="AX195" s="122"/>
      <c r="AY195" s="216"/>
    </row>
    <row r="196" spans="4:51">
      <c r="D196" s="230" t="s">
        <v>177</v>
      </c>
      <c r="G196" s="231">
        <f>SUM(G188:G194)</f>
        <v>-65938</v>
      </c>
      <c r="H196" s="122"/>
      <c r="I196" s="231">
        <f>SUM(I188:I194)</f>
        <v>-73777</v>
      </c>
      <c r="J196" s="122"/>
      <c r="K196" s="231">
        <f>SUM(K188:K194)</f>
        <v>-116396</v>
      </c>
      <c r="L196" s="122"/>
      <c r="M196" s="231">
        <f>SUM(M188:M194)</f>
        <v>36151</v>
      </c>
      <c r="N196" s="122"/>
      <c r="O196" s="231">
        <f>SUM(O188:O194)</f>
        <v>-11906</v>
      </c>
      <c r="P196" s="122"/>
      <c r="Q196" s="231">
        <f>SUM(Q188:Q194)</f>
        <v>-21554</v>
      </c>
      <c r="R196" s="122"/>
      <c r="S196" s="231">
        <f>SUM(S188:S194)</f>
        <v>-64261</v>
      </c>
      <c r="T196" s="122"/>
      <c r="U196" s="231">
        <f>SUM(U188:U194)</f>
        <v>-191955</v>
      </c>
      <c r="V196" s="122"/>
      <c r="W196" s="231">
        <f>SUM(W188:W194)</f>
        <v>-8079</v>
      </c>
      <c r="X196" s="122"/>
      <c r="Y196" s="231">
        <f>SUM(Y188:Y194)</f>
        <v>-15563</v>
      </c>
      <c r="Z196" s="122"/>
      <c r="AA196" s="231">
        <f>SUM(AA188:AA194)</f>
        <v>-23088</v>
      </c>
      <c r="AB196" s="122"/>
      <c r="AC196" s="231">
        <f>SUM(AC188:AC194)</f>
        <v>-157735</v>
      </c>
      <c r="AD196" s="122"/>
      <c r="AE196" s="231">
        <f>SUM(AE188:AE194)</f>
        <v>9042</v>
      </c>
      <c r="AF196" s="122"/>
      <c r="AG196" s="231">
        <f>SUM(AG188:AG194)</f>
        <v>-108383</v>
      </c>
      <c r="AH196" s="122"/>
      <c r="AI196" s="231">
        <f>SUM(AI188:AI194)</f>
        <v>-143994</v>
      </c>
      <c r="AJ196" s="122"/>
      <c r="AK196" s="231">
        <f>SUM(AK188:AK194)</f>
        <v>47298</v>
      </c>
      <c r="AL196" s="122"/>
      <c r="AM196" s="231">
        <f>SUM(AM188:AM194)</f>
        <v>-6574</v>
      </c>
      <c r="AN196" s="122"/>
      <c r="AO196" s="231">
        <f>SUM(AO188:AO194)</f>
        <v>-65020</v>
      </c>
      <c r="AP196" s="122"/>
      <c r="AQ196" s="231">
        <f>SUM(AQ188:AQ194)</f>
        <v>-74265</v>
      </c>
      <c r="AR196" s="122"/>
      <c r="AS196" s="231">
        <f>SUM(AS188:AS194)</f>
        <v>-201125</v>
      </c>
      <c r="AT196" s="122"/>
      <c r="AU196" s="231">
        <f>SUM(AU188:AU194)</f>
        <v>-11227</v>
      </c>
      <c r="AV196" s="122"/>
      <c r="AW196" s="231">
        <f>SUM(AW188:AW194)</f>
        <v>373296</v>
      </c>
      <c r="AX196" s="122"/>
      <c r="AY196" s="231">
        <f>SUM(AY188:AY194)</f>
        <v>360989</v>
      </c>
    </row>
    <row r="197" spans="4:51" ht="6.75" customHeight="1">
      <c r="D197" s="234"/>
      <c r="G197" s="219"/>
      <c r="H197" s="122"/>
      <c r="I197" s="219"/>
      <c r="J197" s="122"/>
      <c r="K197" s="219"/>
      <c r="L197" s="122"/>
      <c r="M197" s="219"/>
      <c r="N197" s="122"/>
      <c r="O197" s="219"/>
      <c r="P197" s="122"/>
      <c r="Q197" s="219"/>
      <c r="R197" s="122"/>
      <c r="S197" s="219"/>
      <c r="T197" s="122"/>
      <c r="U197" s="219"/>
      <c r="V197" s="122"/>
      <c r="W197" s="219"/>
      <c r="X197" s="122"/>
      <c r="Y197" s="219"/>
      <c r="Z197" s="122"/>
      <c r="AA197" s="219"/>
      <c r="AB197" s="122"/>
      <c r="AC197" s="219"/>
      <c r="AD197" s="122"/>
      <c r="AE197" s="219"/>
      <c r="AF197" s="122"/>
      <c r="AG197" s="219"/>
      <c r="AH197" s="122"/>
      <c r="AI197" s="219"/>
      <c r="AJ197" s="122"/>
      <c r="AK197" s="219"/>
      <c r="AL197" s="122"/>
      <c r="AM197" s="219"/>
      <c r="AN197" s="122"/>
      <c r="AO197" s="219"/>
      <c r="AP197" s="122"/>
      <c r="AQ197" s="219"/>
      <c r="AR197" s="122"/>
      <c r="AS197" s="219"/>
      <c r="AT197" s="122"/>
      <c r="AU197" s="219"/>
      <c r="AV197" s="122"/>
      <c r="AW197" s="219"/>
      <c r="AX197" s="122"/>
      <c r="AY197" s="219"/>
    </row>
    <row r="198" spans="4:51" ht="15" thickBot="1">
      <c r="D198" s="241" t="s">
        <v>77</v>
      </c>
      <c r="G198" s="242">
        <f>SUM(G196,G185,G177)</f>
        <v>-1733</v>
      </c>
      <c r="H198" s="122"/>
      <c r="I198" s="242">
        <f>SUM(I196,I185,I177)</f>
        <v>-1753</v>
      </c>
      <c r="J198" s="122"/>
      <c r="K198" s="242">
        <f>SUM(K196,K185,K177)</f>
        <v>-1292</v>
      </c>
      <c r="L198" s="122"/>
      <c r="M198" s="242">
        <f>SUM(M196,M185,M177)</f>
        <v>-840</v>
      </c>
      <c r="N198" s="122"/>
      <c r="O198" s="242">
        <f>SUM(O196,O185,O177)</f>
        <v>1706</v>
      </c>
      <c r="P198" s="122"/>
      <c r="Q198" s="242">
        <f>SUM(Q196,Q185,Q177)</f>
        <v>-24</v>
      </c>
      <c r="R198" s="122"/>
      <c r="S198" s="242">
        <f>SUM(S196,S185,S177)</f>
        <v>274</v>
      </c>
      <c r="T198" s="122"/>
      <c r="U198" s="242">
        <f>SUM(U196,U185,U177)</f>
        <v>3941</v>
      </c>
      <c r="V198" s="122"/>
      <c r="W198" s="242">
        <f>SUM(W196,W185,W177)</f>
        <v>-4196</v>
      </c>
      <c r="X198" s="122"/>
      <c r="Y198" s="242">
        <f>SUM(Y196,Y185,Y177)</f>
        <v>-4467</v>
      </c>
      <c r="Z198" s="122"/>
      <c r="AA198" s="242">
        <f>SUM(AA196,AA185,AA177)</f>
        <v>-5059</v>
      </c>
      <c r="AB198" s="122"/>
      <c r="AC198" s="242">
        <f>SUM(AC196,AC185,AC177)</f>
        <v>-2865</v>
      </c>
      <c r="AD198" s="122"/>
      <c r="AE198" s="242">
        <f>SUM(AE196,AE185,AE177)</f>
        <v>-2128</v>
      </c>
      <c r="AF198" s="122"/>
      <c r="AG198" s="242">
        <f>SUM(AG196,AG185,AG177)</f>
        <v>-2850</v>
      </c>
      <c r="AH198" s="122"/>
      <c r="AI198" s="242">
        <f>SUM(AI196,AI185,AI177)</f>
        <v>-919</v>
      </c>
      <c r="AJ198" s="122"/>
      <c r="AK198" s="242">
        <f>SUM(AK196,AK185,AK177)</f>
        <v>561</v>
      </c>
      <c r="AL198" s="122"/>
      <c r="AM198" s="242">
        <f>SUM(AM196,AM185,AM177)</f>
        <v>-1153</v>
      </c>
      <c r="AN198" s="122"/>
      <c r="AO198" s="242">
        <f>SUM(AO196,AO185,AO177)</f>
        <v>-2162</v>
      </c>
      <c r="AP198" s="122"/>
      <c r="AQ198" s="242">
        <f>SUM(AQ196,AQ185,AQ177)</f>
        <v>-2015</v>
      </c>
      <c r="AR198" s="122"/>
      <c r="AS198" s="242">
        <f>SUM(AS196,AS185,AS177)</f>
        <v>4039</v>
      </c>
      <c r="AT198" s="122"/>
      <c r="AU198" s="242">
        <f>SUM(AU196,AU185,AU177)</f>
        <v>-4098</v>
      </c>
      <c r="AV198" s="122"/>
      <c r="AW198" s="242">
        <f>SUM(AW196,AW185,AW177)</f>
        <v>-3146</v>
      </c>
      <c r="AX198" s="122"/>
      <c r="AY198" s="242">
        <f>SUM(AY196,AY185,AY177)</f>
        <v>-6359</v>
      </c>
    </row>
    <row r="199" spans="4:51" ht="10.5" customHeight="1" thickTop="1">
      <c r="D199" s="234"/>
      <c r="G199" s="219"/>
      <c r="H199" s="122"/>
      <c r="I199" s="219"/>
      <c r="J199" s="122"/>
      <c r="K199" s="219"/>
      <c r="L199" s="122"/>
      <c r="M199" s="219"/>
      <c r="N199" s="122"/>
      <c r="O199" s="219"/>
      <c r="P199" s="122"/>
      <c r="Q199" s="219"/>
      <c r="R199" s="122"/>
      <c r="S199" s="219"/>
      <c r="T199" s="122"/>
      <c r="U199" s="219"/>
      <c r="V199" s="122"/>
      <c r="W199" s="219"/>
      <c r="X199" s="122"/>
      <c r="Y199" s="219"/>
      <c r="Z199" s="122"/>
      <c r="AA199" s="219"/>
      <c r="AB199" s="122"/>
      <c r="AC199" s="219"/>
      <c r="AD199" s="122"/>
      <c r="AE199" s="219"/>
      <c r="AF199" s="122"/>
      <c r="AG199" s="219"/>
      <c r="AH199" s="122"/>
      <c r="AI199" s="219"/>
      <c r="AJ199" s="122"/>
      <c r="AK199" s="219"/>
      <c r="AL199" s="122"/>
      <c r="AM199" s="219"/>
      <c r="AN199" s="122"/>
      <c r="AO199" s="219"/>
      <c r="AP199" s="122"/>
      <c r="AQ199" s="219"/>
      <c r="AR199" s="122"/>
      <c r="AS199" s="219"/>
      <c r="AT199" s="122"/>
      <c r="AU199" s="219"/>
      <c r="AV199" s="122"/>
      <c r="AW199" s="219"/>
      <c r="AX199" s="122"/>
      <c r="AY199" s="219"/>
    </row>
    <row r="200" spans="4:51">
      <c r="D200" s="3" t="s">
        <v>202</v>
      </c>
      <c r="G200" s="148">
        <v>4525</v>
      </c>
      <c r="H200" s="122"/>
      <c r="I200" s="148">
        <v>4525</v>
      </c>
      <c r="J200" s="122"/>
      <c r="K200" s="148">
        <v>4525</v>
      </c>
      <c r="L200" s="122"/>
      <c r="M200" s="148">
        <v>4525</v>
      </c>
      <c r="N200" s="122"/>
      <c r="O200" s="148">
        <v>3685</v>
      </c>
      <c r="P200" s="122"/>
      <c r="Q200" s="148">
        <v>3685</v>
      </c>
      <c r="R200" s="122"/>
      <c r="S200" s="148">
        <v>3685</v>
      </c>
      <c r="T200" s="122"/>
      <c r="U200" s="148">
        <v>3685</v>
      </c>
      <c r="V200" s="122"/>
      <c r="W200" s="148">
        <v>7626</v>
      </c>
      <c r="X200" s="122"/>
      <c r="Y200" s="148">
        <v>7626</v>
      </c>
      <c r="Z200" s="122"/>
      <c r="AA200" s="148">
        <v>7626</v>
      </c>
      <c r="AB200" s="122"/>
      <c r="AC200" s="148">
        <v>7626</v>
      </c>
      <c r="AD200" s="122"/>
      <c r="AE200" s="148">
        <v>4761</v>
      </c>
      <c r="AF200" s="122"/>
      <c r="AG200" s="148">
        <v>4761</v>
      </c>
      <c r="AH200" s="122"/>
      <c r="AI200" s="216">
        <v>4761</v>
      </c>
      <c r="AJ200" s="122"/>
      <c r="AK200" s="148">
        <v>4761</v>
      </c>
      <c r="AL200" s="122"/>
      <c r="AM200" s="216">
        <v>5322</v>
      </c>
      <c r="AN200" s="122"/>
      <c r="AO200" s="216">
        <v>5322</v>
      </c>
      <c r="AP200" s="122"/>
      <c r="AQ200" s="216">
        <v>5322</v>
      </c>
      <c r="AR200" s="122"/>
      <c r="AS200" s="216">
        <v>5322</v>
      </c>
      <c r="AT200" s="122"/>
      <c r="AU200" s="216">
        <v>9361</v>
      </c>
      <c r="AV200" s="122"/>
      <c r="AW200" s="216">
        <v>9361</v>
      </c>
      <c r="AX200" s="122"/>
      <c r="AY200" s="216">
        <v>9361</v>
      </c>
    </row>
    <row r="201" spans="4:51">
      <c r="D201" s="3" t="s">
        <v>78</v>
      </c>
      <c r="G201" s="243">
        <v>2792</v>
      </c>
      <c r="H201" s="122"/>
      <c r="I201" s="243">
        <v>2772</v>
      </c>
      <c r="J201" s="122"/>
      <c r="K201" s="243">
        <v>3233</v>
      </c>
      <c r="L201" s="122"/>
      <c r="M201" s="243">
        <v>3685</v>
      </c>
      <c r="N201" s="122"/>
      <c r="O201" s="243">
        <v>5391</v>
      </c>
      <c r="P201" s="122"/>
      <c r="Q201" s="243">
        <v>3661</v>
      </c>
      <c r="R201" s="122"/>
      <c r="S201" s="243">
        <v>3959</v>
      </c>
      <c r="T201" s="122"/>
      <c r="U201" s="243">
        <v>7626</v>
      </c>
      <c r="V201" s="122"/>
      <c r="W201" s="243">
        <v>3430</v>
      </c>
      <c r="X201" s="122"/>
      <c r="Y201" s="243">
        <v>3159</v>
      </c>
      <c r="Z201" s="122"/>
      <c r="AA201" s="243">
        <v>2567</v>
      </c>
      <c r="AB201" s="122"/>
      <c r="AC201" s="243">
        <v>4761</v>
      </c>
      <c r="AD201" s="122"/>
      <c r="AE201" s="243">
        <v>2633</v>
      </c>
      <c r="AF201" s="122"/>
      <c r="AG201" s="243">
        <v>1911</v>
      </c>
      <c r="AH201" s="122"/>
      <c r="AI201" s="243">
        <v>3842</v>
      </c>
      <c r="AJ201" s="122"/>
      <c r="AK201" s="243">
        <v>5322</v>
      </c>
      <c r="AL201" s="122"/>
      <c r="AM201" s="243">
        <v>4169</v>
      </c>
      <c r="AN201" s="122"/>
      <c r="AO201" s="243">
        <v>3160</v>
      </c>
      <c r="AP201" s="122"/>
      <c r="AQ201" s="243">
        <v>3307</v>
      </c>
      <c r="AR201" s="122"/>
      <c r="AS201" s="243">
        <v>9361</v>
      </c>
      <c r="AT201" s="122"/>
      <c r="AU201" s="243">
        <v>5263</v>
      </c>
      <c r="AV201" s="122"/>
      <c r="AW201" s="243">
        <v>6215</v>
      </c>
      <c r="AX201" s="122"/>
      <c r="AY201" s="243">
        <v>3002</v>
      </c>
    </row>
    <row r="202" spans="4:51" ht="6" customHeight="1">
      <c r="D202" s="3"/>
      <c r="G202" s="122"/>
      <c r="H202" s="122"/>
      <c r="I202" s="122"/>
      <c r="J202" s="122"/>
      <c r="K202" s="122"/>
      <c r="L202" s="122"/>
      <c r="M202" s="122"/>
      <c r="N202" s="122"/>
      <c r="O202" s="122"/>
      <c r="P202" s="122"/>
      <c r="Q202" s="122"/>
      <c r="R202" s="122"/>
      <c r="S202" s="122"/>
      <c r="T202" s="122"/>
      <c r="U202" s="122"/>
      <c r="V202" s="122"/>
      <c r="W202" s="122"/>
      <c r="X202" s="122"/>
      <c r="Y202" s="122"/>
      <c r="Z202" s="122"/>
      <c r="AA202" s="122"/>
      <c r="AB202" s="122"/>
      <c r="AC202" s="122"/>
      <c r="AD202" s="122"/>
      <c r="AE202" s="122"/>
      <c r="AF202" s="122"/>
      <c r="AG202" s="122"/>
      <c r="AH202" s="122"/>
      <c r="AI202" s="122"/>
      <c r="AJ202" s="122"/>
      <c r="AK202" s="122"/>
      <c r="AL202" s="122"/>
      <c r="AM202" s="122"/>
      <c r="AN202" s="122"/>
      <c r="AO202" s="122"/>
      <c r="AP202" s="122"/>
      <c r="AQ202" s="122"/>
      <c r="AR202" s="122"/>
      <c r="AS202" s="122"/>
      <c r="AT202" s="122"/>
      <c r="AU202" s="122"/>
      <c r="AV202" s="122"/>
      <c r="AW202" s="122"/>
      <c r="AX202" s="122"/>
      <c r="AY202" s="122"/>
    </row>
    <row r="203" spans="4:51" ht="15" thickBot="1">
      <c r="D203" s="245" t="s">
        <v>77</v>
      </c>
      <c r="G203" s="242">
        <f>G201-G200</f>
        <v>-1733</v>
      </c>
      <c r="H203" s="122"/>
      <c r="I203" s="242">
        <f>I201-I200</f>
        <v>-1753</v>
      </c>
      <c r="J203" s="122"/>
      <c r="K203" s="242">
        <f>K201-K200</f>
        <v>-1292</v>
      </c>
      <c r="L203" s="122"/>
      <c r="M203" s="242">
        <f>M201-M200</f>
        <v>-840</v>
      </c>
      <c r="N203" s="122"/>
      <c r="O203" s="242">
        <f>O201-O200</f>
        <v>1706</v>
      </c>
      <c r="P203" s="122"/>
      <c r="Q203" s="242">
        <f>Q201-Q200</f>
        <v>-24</v>
      </c>
      <c r="R203" s="122"/>
      <c r="S203" s="242">
        <f>S201-S200</f>
        <v>274</v>
      </c>
      <c r="T203" s="122"/>
      <c r="U203" s="242">
        <f>U201-U200</f>
        <v>3941</v>
      </c>
      <c r="V203" s="122"/>
      <c r="W203" s="242">
        <f>W201-W200</f>
        <v>-4196</v>
      </c>
      <c r="X203" s="122"/>
      <c r="Y203" s="242">
        <f>Y201-Y200</f>
        <v>-4467</v>
      </c>
      <c r="Z203" s="122"/>
      <c r="AA203" s="242">
        <f>AA201-AA200</f>
        <v>-5059</v>
      </c>
      <c r="AB203" s="122"/>
      <c r="AC203" s="242">
        <f>AC201-AC200</f>
        <v>-2865</v>
      </c>
      <c r="AD203" s="122"/>
      <c r="AE203" s="242">
        <f>AE201-AE200</f>
        <v>-2128</v>
      </c>
      <c r="AF203" s="122"/>
      <c r="AG203" s="242">
        <f>AG201-AG200</f>
        <v>-2850</v>
      </c>
      <c r="AH203" s="122"/>
      <c r="AI203" s="242">
        <f>AI201-AI200</f>
        <v>-919</v>
      </c>
      <c r="AJ203" s="122"/>
      <c r="AK203" s="242">
        <f>AK201-AK200</f>
        <v>561</v>
      </c>
      <c r="AL203" s="122"/>
      <c r="AM203" s="242">
        <f>AM201-AM200</f>
        <v>-1153</v>
      </c>
      <c r="AN203" s="122"/>
      <c r="AO203" s="242">
        <f>AO201-AO200</f>
        <v>-2162</v>
      </c>
      <c r="AP203" s="122"/>
      <c r="AQ203" s="242">
        <f>AQ201-AQ200</f>
        <v>-2015</v>
      </c>
      <c r="AR203" s="122"/>
      <c r="AS203" s="242">
        <f>AS201-AS200</f>
        <v>4039</v>
      </c>
      <c r="AT203" s="122"/>
      <c r="AU203" s="242">
        <f>AU201-AU200</f>
        <v>-4098</v>
      </c>
      <c r="AV203" s="122"/>
      <c r="AW203" s="242">
        <f>AW201-AW200</f>
        <v>-3146</v>
      </c>
      <c r="AX203" s="122"/>
      <c r="AY203" s="242">
        <f>AY201-AY200</f>
        <v>-6359</v>
      </c>
    </row>
    <row r="204" spans="4:51" ht="15" thickTop="1"/>
  </sheetData>
  <conditionalFormatting sqref="G6:G7">
    <cfRule type="expression" dxfId="399" priority="129">
      <formula>G$1="*"</formula>
    </cfRule>
  </conditionalFormatting>
  <conditionalFormatting sqref="G13">
    <cfRule type="expression" dxfId="398" priority="192">
      <formula>G$1="*"</formula>
    </cfRule>
  </conditionalFormatting>
  <conditionalFormatting sqref="G18">
    <cfRule type="expression" dxfId="397" priority="126">
      <formula>G$1="*"</formula>
    </cfRule>
  </conditionalFormatting>
  <conditionalFormatting sqref="G21">
    <cfRule type="expression" dxfId="396" priority="110">
      <formula>G$1="*"</formula>
    </cfRule>
  </conditionalFormatting>
  <conditionalFormatting sqref="G41">
    <cfRule type="expression" dxfId="395" priority="94">
      <formula>G$1="*"</formula>
    </cfRule>
  </conditionalFormatting>
  <conditionalFormatting sqref="G57">
    <cfRule type="expression" dxfId="394" priority="78">
      <formula>G$1="*"</formula>
    </cfRule>
  </conditionalFormatting>
  <conditionalFormatting sqref="G76">
    <cfRule type="expression" dxfId="393" priority="62">
      <formula>G$1="*"</formula>
    </cfRule>
  </conditionalFormatting>
  <conditionalFormatting sqref="G84">
    <cfRule type="expression" dxfId="392" priority="46">
      <formula>G$1="*"</formula>
    </cfRule>
  </conditionalFormatting>
  <conditionalFormatting sqref="I6">
    <cfRule type="expression" dxfId="391" priority="143">
      <formula>H$1="*"</formula>
    </cfRule>
  </conditionalFormatting>
  <conditionalFormatting sqref="I13">
    <cfRule type="expression" dxfId="390" priority="190">
      <formula>H$1="*"</formula>
    </cfRule>
  </conditionalFormatting>
  <conditionalFormatting sqref="I18">
    <cfRule type="expression" dxfId="389" priority="125">
      <formula>H$1="*"</formula>
    </cfRule>
  </conditionalFormatting>
  <conditionalFormatting sqref="I21">
    <cfRule type="expression" dxfId="388" priority="109">
      <formula>H$1="*"</formula>
    </cfRule>
  </conditionalFormatting>
  <conditionalFormatting sqref="I41">
    <cfRule type="expression" dxfId="387" priority="93">
      <formula>H$1="*"</formula>
    </cfRule>
  </conditionalFormatting>
  <conditionalFormatting sqref="I57">
    <cfRule type="expression" dxfId="386" priority="77">
      <formula>H$1="*"</formula>
    </cfRule>
  </conditionalFormatting>
  <conditionalFormatting sqref="I76">
    <cfRule type="expression" dxfId="385" priority="61">
      <formula>H$1="*"</formula>
    </cfRule>
  </conditionalFormatting>
  <conditionalFormatting sqref="I84">
    <cfRule type="expression" dxfId="384" priority="45">
      <formula>H$1="*"</formula>
    </cfRule>
  </conditionalFormatting>
  <conditionalFormatting sqref="I7:AY7">
    <cfRule type="expression" dxfId="383" priority="5">
      <formula>I$1="*"</formula>
    </cfRule>
  </conditionalFormatting>
  <conditionalFormatting sqref="K6">
    <cfRule type="expression" dxfId="382" priority="142">
      <formula>I$1="*"</formula>
    </cfRule>
  </conditionalFormatting>
  <conditionalFormatting sqref="K13">
    <cfRule type="expression" dxfId="381" priority="189">
      <formula>I$1="*"</formula>
    </cfRule>
  </conditionalFormatting>
  <conditionalFormatting sqref="K18">
    <cfRule type="expression" dxfId="380" priority="124">
      <formula>I$1="*"</formula>
    </cfRule>
  </conditionalFormatting>
  <conditionalFormatting sqref="K21">
    <cfRule type="expression" dxfId="379" priority="108">
      <formula>I$1="*"</formula>
    </cfRule>
  </conditionalFormatting>
  <conditionalFormatting sqref="K41">
    <cfRule type="expression" dxfId="378" priority="92">
      <formula>I$1="*"</formula>
    </cfRule>
  </conditionalFormatting>
  <conditionalFormatting sqref="K57">
    <cfRule type="expression" dxfId="377" priority="76">
      <formula>I$1="*"</formula>
    </cfRule>
  </conditionalFormatting>
  <conditionalFormatting sqref="K76">
    <cfRule type="expression" dxfId="376" priority="60">
      <formula>I$1="*"</formula>
    </cfRule>
  </conditionalFormatting>
  <conditionalFormatting sqref="K84">
    <cfRule type="expression" dxfId="375" priority="44">
      <formula>I$1="*"</formula>
    </cfRule>
  </conditionalFormatting>
  <conditionalFormatting sqref="M6">
    <cfRule type="expression" dxfId="374" priority="141">
      <formula>J$1="*"</formula>
    </cfRule>
  </conditionalFormatting>
  <conditionalFormatting sqref="M13">
    <cfRule type="expression" dxfId="373" priority="188">
      <formula>J$1="*"</formula>
    </cfRule>
  </conditionalFormatting>
  <conditionalFormatting sqref="M18">
    <cfRule type="expression" dxfId="372" priority="123">
      <formula>J$1="*"</formula>
    </cfRule>
  </conditionalFormatting>
  <conditionalFormatting sqref="M21">
    <cfRule type="expression" dxfId="371" priority="107">
      <formula>J$1="*"</formula>
    </cfRule>
  </conditionalFormatting>
  <conditionalFormatting sqref="M41">
    <cfRule type="expression" dxfId="370" priority="91">
      <formula>J$1="*"</formula>
    </cfRule>
  </conditionalFormatting>
  <conditionalFormatting sqref="M57">
    <cfRule type="expression" dxfId="369" priority="75">
      <formula>J$1="*"</formula>
    </cfRule>
  </conditionalFormatting>
  <conditionalFormatting sqref="M76">
    <cfRule type="expression" dxfId="368" priority="59">
      <formula>J$1="*"</formula>
    </cfRule>
  </conditionalFormatting>
  <conditionalFormatting sqref="M84">
    <cfRule type="expression" dxfId="367" priority="43">
      <formula>J$1="*"</formula>
    </cfRule>
  </conditionalFormatting>
  <conditionalFormatting sqref="O6">
    <cfRule type="expression" dxfId="366" priority="140">
      <formula>K$1="*"</formula>
    </cfRule>
  </conditionalFormatting>
  <conditionalFormatting sqref="O13">
    <cfRule type="expression" dxfId="365" priority="187">
      <formula>K$1="*"</formula>
    </cfRule>
  </conditionalFormatting>
  <conditionalFormatting sqref="O18">
    <cfRule type="expression" dxfId="364" priority="122">
      <formula>K$1="*"</formula>
    </cfRule>
  </conditionalFormatting>
  <conditionalFormatting sqref="O21">
    <cfRule type="expression" dxfId="363" priority="106">
      <formula>K$1="*"</formula>
    </cfRule>
  </conditionalFormatting>
  <conditionalFormatting sqref="O41">
    <cfRule type="expression" dxfId="362" priority="90">
      <formula>K$1="*"</formula>
    </cfRule>
  </conditionalFormatting>
  <conditionalFormatting sqref="O57">
    <cfRule type="expression" dxfId="361" priority="74">
      <formula>K$1="*"</formula>
    </cfRule>
  </conditionalFormatting>
  <conditionalFormatting sqref="O76">
    <cfRule type="expression" dxfId="360" priority="58">
      <formula>K$1="*"</formula>
    </cfRule>
  </conditionalFormatting>
  <conditionalFormatting sqref="O84">
    <cfRule type="expression" dxfId="359" priority="42">
      <formula>K$1="*"</formula>
    </cfRule>
  </conditionalFormatting>
  <conditionalFormatting sqref="Q6">
    <cfRule type="expression" dxfId="358" priority="139">
      <formula>L$1="*"</formula>
    </cfRule>
  </conditionalFormatting>
  <conditionalFormatting sqref="Q13">
    <cfRule type="expression" dxfId="357" priority="186">
      <formula>L$1="*"</formula>
    </cfRule>
  </conditionalFormatting>
  <conditionalFormatting sqref="Q18">
    <cfRule type="expression" dxfId="356" priority="121">
      <formula>L$1="*"</formula>
    </cfRule>
  </conditionalFormatting>
  <conditionalFormatting sqref="Q21">
    <cfRule type="expression" dxfId="355" priority="105">
      <formula>L$1="*"</formula>
    </cfRule>
  </conditionalFormatting>
  <conditionalFormatting sqref="Q41">
    <cfRule type="expression" dxfId="354" priority="89">
      <formula>L$1="*"</formula>
    </cfRule>
  </conditionalFormatting>
  <conditionalFormatting sqref="Q57">
    <cfRule type="expression" dxfId="353" priority="73">
      <formula>L$1="*"</formula>
    </cfRule>
  </conditionalFormatting>
  <conditionalFormatting sqref="Q76">
    <cfRule type="expression" dxfId="352" priority="57">
      <formula>L$1="*"</formula>
    </cfRule>
  </conditionalFormatting>
  <conditionalFormatting sqref="Q84">
    <cfRule type="expression" dxfId="351" priority="41">
      <formula>L$1="*"</formula>
    </cfRule>
  </conditionalFormatting>
  <conditionalFormatting sqref="S6">
    <cfRule type="expression" dxfId="350" priority="138">
      <formula>M$1="*"</formula>
    </cfRule>
  </conditionalFormatting>
  <conditionalFormatting sqref="S13">
    <cfRule type="expression" dxfId="349" priority="201">
      <formula>M$1="*"</formula>
    </cfRule>
  </conditionalFormatting>
  <conditionalFormatting sqref="S18">
    <cfRule type="expression" dxfId="348" priority="127">
      <formula>M$1="*"</formula>
    </cfRule>
  </conditionalFormatting>
  <conditionalFormatting sqref="S21">
    <cfRule type="expression" dxfId="347" priority="111">
      <formula>M$1="*"</formula>
    </cfRule>
  </conditionalFormatting>
  <conditionalFormatting sqref="S41">
    <cfRule type="expression" dxfId="346" priority="95">
      <formula>M$1="*"</formula>
    </cfRule>
  </conditionalFormatting>
  <conditionalFormatting sqref="S57">
    <cfRule type="expression" dxfId="345" priority="79">
      <formula>M$1="*"</formula>
    </cfRule>
  </conditionalFormatting>
  <conditionalFormatting sqref="S76">
    <cfRule type="expression" dxfId="344" priority="63">
      <formula>M$1="*"</formula>
    </cfRule>
  </conditionalFormatting>
  <conditionalFormatting sqref="S84">
    <cfRule type="expression" dxfId="343" priority="47">
      <formula>M$1="*"</formula>
    </cfRule>
  </conditionalFormatting>
  <conditionalFormatting sqref="U6">
    <cfRule type="expression" dxfId="342" priority="137">
      <formula>N$1="*"</formula>
    </cfRule>
  </conditionalFormatting>
  <conditionalFormatting sqref="U13">
    <cfRule type="expression" dxfId="341" priority="185">
      <formula>N$1="*"</formula>
    </cfRule>
  </conditionalFormatting>
  <conditionalFormatting sqref="U18">
    <cfRule type="expression" dxfId="340" priority="120">
      <formula>N$1="*"</formula>
    </cfRule>
  </conditionalFormatting>
  <conditionalFormatting sqref="U21">
    <cfRule type="expression" dxfId="339" priority="104">
      <formula>N$1="*"</formula>
    </cfRule>
  </conditionalFormatting>
  <conditionalFormatting sqref="U41">
    <cfRule type="expression" dxfId="338" priority="88">
      <formula>N$1="*"</formula>
    </cfRule>
  </conditionalFormatting>
  <conditionalFormatting sqref="U57">
    <cfRule type="expression" dxfId="337" priority="72">
      <formula>N$1="*"</formula>
    </cfRule>
  </conditionalFormatting>
  <conditionalFormatting sqref="U76">
    <cfRule type="expression" dxfId="336" priority="56">
      <formula>N$1="*"</formula>
    </cfRule>
  </conditionalFormatting>
  <conditionalFormatting sqref="U84">
    <cfRule type="expression" dxfId="335" priority="40">
      <formula>N$1="*"</formula>
    </cfRule>
  </conditionalFormatting>
  <conditionalFormatting sqref="W6">
    <cfRule type="expression" dxfId="334" priority="136">
      <formula>O$1="*"</formula>
    </cfRule>
  </conditionalFormatting>
  <conditionalFormatting sqref="W13">
    <cfRule type="expression" dxfId="333" priority="184">
      <formula>O$1="*"</formula>
    </cfRule>
  </conditionalFormatting>
  <conditionalFormatting sqref="W18">
    <cfRule type="expression" dxfId="332" priority="119">
      <formula>O$1="*"</formula>
    </cfRule>
  </conditionalFormatting>
  <conditionalFormatting sqref="W21">
    <cfRule type="expression" dxfId="331" priority="103">
      <formula>O$1="*"</formula>
    </cfRule>
  </conditionalFormatting>
  <conditionalFormatting sqref="W41">
    <cfRule type="expression" dxfId="330" priority="87">
      <formula>O$1="*"</formula>
    </cfRule>
  </conditionalFormatting>
  <conditionalFormatting sqref="W57">
    <cfRule type="expression" dxfId="329" priority="71">
      <formula>O$1="*"</formula>
    </cfRule>
  </conditionalFormatting>
  <conditionalFormatting sqref="W76">
    <cfRule type="expression" dxfId="328" priority="55">
      <formula>O$1="*"</formula>
    </cfRule>
  </conditionalFormatting>
  <conditionalFormatting sqref="W84">
    <cfRule type="expression" dxfId="327" priority="39">
      <formula>O$1="*"</formula>
    </cfRule>
  </conditionalFormatting>
  <conditionalFormatting sqref="Y6">
    <cfRule type="expression" dxfId="326" priority="135">
      <formula>P$1="*"</formula>
    </cfRule>
  </conditionalFormatting>
  <conditionalFormatting sqref="Y13">
    <cfRule type="expression" dxfId="325" priority="183">
      <formula>P$1="*"</formula>
    </cfRule>
  </conditionalFormatting>
  <conditionalFormatting sqref="Y18">
    <cfRule type="expression" dxfId="324" priority="118">
      <formula>P$1="*"</formula>
    </cfRule>
  </conditionalFormatting>
  <conditionalFormatting sqref="Y21">
    <cfRule type="expression" dxfId="323" priority="102">
      <formula>P$1="*"</formula>
    </cfRule>
  </conditionalFormatting>
  <conditionalFormatting sqref="Y41">
    <cfRule type="expression" dxfId="322" priority="86">
      <formula>P$1="*"</formula>
    </cfRule>
  </conditionalFormatting>
  <conditionalFormatting sqref="Y57">
    <cfRule type="expression" dxfId="321" priority="70">
      <formula>P$1="*"</formula>
    </cfRule>
  </conditionalFormatting>
  <conditionalFormatting sqref="Y76">
    <cfRule type="expression" dxfId="320" priority="54">
      <formula>P$1="*"</formula>
    </cfRule>
  </conditionalFormatting>
  <conditionalFormatting sqref="Y84">
    <cfRule type="expression" dxfId="319" priority="38">
      <formula>P$1="*"</formula>
    </cfRule>
  </conditionalFormatting>
  <conditionalFormatting sqref="AA6">
    <cfRule type="expression" dxfId="318" priority="134">
      <formula>Q$1="*"</formula>
    </cfRule>
  </conditionalFormatting>
  <conditionalFormatting sqref="AA13">
    <cfRule type="expression" dxfId="317" priority="182">
      <formula>Q$1="*"</formula>
    </cfRule>
  </conditionalFormatting>
  <conditionalFormatting sqref="AA18">
    <cfRule type="expression" dxfId="316" priority="117">
      <formula>Q$1="*"</formula>
    </cfRule>
  </conditionalFormatting>
  <conditionalFormatting sqref="AA21">
    <cfRule type="expression" dxfId="315" priority="101">
      <formula>Q$1="*"</formula>
    </cfRule>
  </conditionalFormatting>
  <conditionalFormatting sqref="AA41">
    <cfRule type="expression" dxfId="314" priority="85">
      <formula>Q$1="*"</formula>
    </cfRule>
  </conditionalFormatting>
  <conditionalFormatting sqref="AA57">
    <cfRule type="expression" dxfId="313" priority="69">
      <formula>Q$1="*"</formula>
    </cfRule>
  </conditionalFormatting>
  <conditionalFormatting sqref="AA76">
    <cfRule type="expression" dxfId="312" priority="53">
      <formula>Q$1="*"</formula>
    </cfRule>
  </conditionalFormatting>
  <conditionalFormatting sqref="AA84">
    <cfRule type="expression" dxfId="311" priority="37">
      <formula>Q$1="*"</formula>
    </cfRule>
  </conditionalFormatting>
  <conditionalFormatting sqref="AC6">
    <cfRule type="expression" dxfId="310" priority="133">
      <formula>R$1="*"</formula>
    </cfRule>
  </conditionalFormatting>
  <conditionalFormatting sqref="AC13">
    <cfRule type="expression" dxfId="309" priority="181">
      <formula>R$1="*"</formula>
    </cfRule>
  </conditionalFormatting>
  <conditionalFormatting sqref="AC18">
    <cfRule type="expression" dxfId="308" priority="116">
      <formula>R$1="*"</formula>
    </cfRule>
  </conditionalFormatting>
  <conditionalFormatting sqref="AC21">
    <cfRule type="expression" dxfId="307" priority="100">
      <formula>R$1="*"</formula>
    </cfRule>
  </conditionalFormatting>
  <conditionalFormatting sqref="AC41">
    <cfRule type="expression" dxfId="306" priority="84">
      <formula>R$1="*"</formula>
    </cfRule>
  </conditionalFormatting>
  <conditionalFormatting sqref="AC57">
    <cfRule type="expression" dxfId="305" priority="68">
      <formula>R$1="*"</formula>
    </cfRule>
  </conditionalFormatting>
  <conditionalFormatting sqref="AC76">
    <cfRule type="expression" dxfId="304" priority="52">
      <formula>R$1="*"</formula>
    </cfRule>
  </conditionalFormatting>
  <conditionalFormatting sqref="AC84">
    <cfRule type="expression" dxfId="303" priority="36">
      <formula>R$1="*"</formula>
    </cfRule>
  </conditionalFormatting>
  <conditionalFormatting sqref="AE6">
    <cfRule type="expression" dxfId="302" priority="132">
      <formula>S$1="*"</formula>
    </cfRule>
  </conditionalFormatting>
  <conditionalFormatting sqref="AE13">
    <cfRule type="expression" dxfId="301" priority="180">
      <formula>S$1="*"</formula>
    </cfRule>
  </conditionalFormatting>
  <conditionalFormatting sqref="AE18">
    <cfRule type="expression" dxfId="300" priority="115">
      <formula>S$1="*"</formula>
    </cfRule>
  </conditionalFormatting>
  <conditionalFormatting sqref="AE21">
    <cfRule type="expression" dxfId="299" priority="99">
      <formula>S$1="*"</formula>
    </cfRule>
  </conditionalFormatting>
  <conditionalFormatting sqref="AE41">
    <cfRule type="expression" dxfId="298" priority="83">
      <formula>S$1="*"</formula>
    </cfRule>
  </conditionalFormatting>
  <conditionalFormatting sqref="AE57">
    <cfRule type="expression" dxfId="297" priority="67">
      <formula>S$1="*"</formula>
    </cfRule>
  </conditionalFormatting>
  <conditionalFormatting sqref="AE76">
    <cfRule type="expression" dxfId="296" priority="51">
      <formula>S$1="*"</formula>
    </cfRule>
  </conditionalFormatting>
  <conditionalFormatting sqref="AE84">
    <cfRule type="expression" dxfId="295" priority="35">
      <formula>S$1="*"</formula>
    </cfRule>
  </conditionalFormatting>
  <conditionalFormatting sqref="AG6">
    <cfRule type="expression" dxfId="294" priority="131">
      <formula>T$1="*"</formula>
    </cfRule>
  </conditionalFormatting>
  <conditionalFormatting sqref="AG13">
    <cfRule type="expression" dxfId="293" priority="179">
      <formula>T$1="*"</formula>
    </cfRule>
  </conditionalFormatting>
  <conditionalFormatting sqref="AG18">
    <cfRule type="expression" dxfId="292" priority="114">
      <formula>T$1="*"</formula>
    </cfRule>
  </conditionalFormatting>
  <conditionalFormatting sqref="AG21">
    <cfRule type="expression" dxfId="291" priority="98">
      <formula>T$1="*"</formula>
    </cfRule>
  </conditionalFormatting>
  <conditionalFormatting sqref="AG41">
    <cfRule type="expression" dxfId="290" priority="82">
      <formula>T$1="*"</formula>
    </cfRule>
  </conditionalFormatting>
  <conditionalFormatting sqref="AG57">
    <cfRule type="expression" dxfId="289" priority="66">
      <formula>T$1="*"</formula>
    </cfRule>
  </conditionalFormatting>
  <conditionalFormatting sqref="AG76">
    <cfRule type="expression" dxfId="288" priority="50">
      <formula>T$1="*"</formula>
    </cfRule>
  </conditionalFormatting>
  <conditionalFormatting sqref="AG84">
    <cfRule type="expression" dxfId="287" priority="34">
      <formula>T$1="*"</formula>
    </cfRule>
  </conditionalFormatting>
  <conditionalFormatting sqref="AI6 AW6 AW13 AW18 AW21 AW41 AW57 AW76 AW84">
    <cfRule type="expression" dxfId="286" priority="130">
      <formula>U$1="*"</formula>
    </cfRule>
  </conditionalFormatting>
  <conditionalFormatting sqref="AI13">
    <cfRule type="expression" dxfId="285" priority="178">
      <formula>U$1="*"</formula>
    </cfRule>
  </conditionalFormatting>
  <conditionalFormatting sqref="AI18">
    <cfRule type="expression" dxfId="284" priority="113">
      <formula>U$1="*"</formula>
    </cfRule>
  </conditionalFormatting>
  <conditionalFormatting sqref="AI21">
    <cfRule type="expression" dxfId="283" priority="97">
      <formula>U$1="*"</formula>
    </cfRule>
  </conditionalFormatting>
  <conditionalFormatting sqref="AI41">
    <cfRule type="expression" dxfId="282" priority="81">
      <formula>U$1="*"</formula>
    </cfRule>
  </conditionalFormatting>
  <conditionalFormatting sqref="AI57">
    <cfRule type="expression" dxfId="281" priority="65">
      <formula>U$1="*"</formula>
    </cfRule>
  </conditionalFormatting>
  <conditionalFormatting sqref="AI76">
    <cfRule type="expression" dxfId="280" priority="49">
      <formula>U$1="*"</formula>
    </cfRule>
  </conditionalFormatting>
  <conditionalFormatting sqref="AI84">
    <cfRule type="expression" dxfId="279" priority="33">
      <formula>U$1="*"</formula>
    </cfRule>
  </conditionalFormatting>
  <conditionalFormatting sqref="AK6">
    <cfRule type="expression" dxfId="278" priority="128">
      <formula>Z$1="*"</formula>
    </cfRule>
  </conditionalFormatting>
  <conditionalFormatting sqref="AK13">
    <cfRule type="expression" dxfId="277" priority="146">
      <formula>Z$1="*"</formula>
    </cfRule>
  </conditionalFormatting>
  <conditionalFormatting sqref="AK18">
    <cfRule type="expression" dxfId="276" priority="112">
      <formula>Z$1="*"</formula>
    </cfRule>
  </conditionalFormatting>
  <conditionalFormatting sqref="AK21">
    <cfRule type="expression" dxfId="275" priority="96">
      <formula>Z$1="*"</formula>
    </cfRule>
  </conditionalFormatting>
  <conditionalFormatting sqref="AK41">
    <cfRule type="expression" dxfId="274" priority="80">
      <formula>Z$1="*"</formula>
    </cfRule>
  </conditionalFormatting>
  <conditionalFormatting sqref="AK57">
    <cfRule type="expression" dxfId="273" priority="64">
      <formula>Z$1="*"</formula>
    </cfRule>
  </conditionalFormatting>
  <conditionalFormatting sqref="AK76">
    <cfRule type="expression" dxfId="272" priority="48">
      <formula>Z$1="*"</formula>
    </cfRule>
  </conditionalFormatting>
  <conditionalFormatting sqref="AK84">
    <cfRule type="expression" dxfId="271" priority="32">
      <formula>Z$1="*"</formula>
    </cfRule>
  </conditionalFormatting>
  <conditionalFormatting sqref="AM6">
    <cfRule type="expression" dxfId="270" priority="22">
      <formula>Y$1="*"</formula>
    </cfRule>
  </conditionalFormatting>
  <conditionalFormatting sqref="AM13">
    <cfRule type="expression" dxfId="269" priority="23">
      <formula>Y$1="*"</formula>
    </cfRule>
  </conditionalFormatting>
  <conditionalFormatting sqref="AM18">
    <cfRule type="expression" dxfId="268" priority="21">
      <formula>Y$1="*"</formula>
    </cfRule>
  </conditionalFormatting>
  <conditionalFormatting sqref="AM21">
    <cfRule type="expression" dxfId="267" priority="20">
      <formula>Y$1="*"</formula>
    </cfRule>
  </conditionalFormatting>
  <conditionalFormatting sqref="AM41">
    <cfRule type="expression" dxfId="266" priority="19">
      <formula>Y$1="*"</formula>
    </cfRule>
  </conditionalFormatting>
  <conditionalFormatting sqref="AM57">
    <cfRule type="expression" dxfId="265" priority="18">
      <formula>Y$1="*"</formula>
    </cfRule>
  </conditionalFormatting>
  <conditionalFormatting sqref="AM76">
    <cfRule type="expression" dxfId="264" priority="17">
      <formula>Y$1="*"</formula>
    </cfRule>
  </conditionalFormatting>
  <conditionalFormatting sqref="AM84">
    <cfRule type="expression" dxfId="263" priority="16">
      <formula>Y$1="*"</formula>
    </cfRule>
  </conditionalFormatting>
  <conditionalFormatting sqref="AO6 AQ6">
    <cfRule type="expression" dxfId="262" priority="14">
      <formula>AA$1="*"</formula>
    </cfRule>
  </conditionalFormatting>
  <conditionalFormatting sqref="AO13 AQ13">
    <cfRule type="expression" dxfId="261" priority="15">
      <formula>AA$1="*"</formula>
    </cfRule>
  </conditionalFormatting>
  <conditionalFormatting sqref="AO18 AQ18">
    <cfRule type="expression" dxfId="260" priority="13">
      <formula>AA$1="*"</formula>
    </cfRule>
  </conditionalFormatting>
  <conditionalFormatting sqref="AO21 AQ21">
    <cfRule type="expression" dxfId="259" priority="12">
      <formula>AA$1="*"</formula>
    </cfRule>
  </conditionalFormatting>
  <conditionalFormatting sqref="AO41 AQ41">
    <cfRule type="expression" dxfId="258" priority="11">
      <formula>AA$1="*"</formula>
    </cfRule>
  </conditionalFormatting>
  <conditionalFormatting sqref="AO57 AQ57">
    <cfRule type="expression" dxfId="257" priority="10">
      <formula>AA$1="*"</formula>
    </cfRule>
  </conditionalFormatting>
  <conditionalFormatting sqref="AO76 AQ76">
    <cfRule type="expression" dxfId="256" priority="9">
      <formula>AA$1="*"</formula>
    </cfRule>
  </conditionalFormatting>
  <conditionalFormatting sqref="AO84 AQ84">
    <cfRule type="expression" dxfId="255" priority="8">
      <formula>AA$1="*"</formula>
    </cfRule>
  </conditionalFormatting>
  <conditionalFormatting sqref="AS6 AS13 AS18 AS21 AS41 AS57 AS76 AS84">
    <cfRule type="expression" dxfId="254" priority="6">
      <formula>AE$1="*"</formula>
    </cfRule>
  </conditionalFormatting>
  <conditionalFormatting sqref="AU6 AU13 AU18 AU21 AU41 AU57 AU76 AU84">
    <cfRule type="expression" dxfId="253" priority="4">
      <formula>AG$1="*"</formula>
    </cfRule>
  </conditionalFormatting>
  <conditionalFormatting sqref="AY6 AY13 AY18 AY21 AY41 AY57 AY76 AY84">
    <cfRule type="expression" dxfId="252" priority="1">
      <formula>AK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M29:AM30 G30:AK36 G191:AM193 AM33 AM36 AM39 G190:AL190 G195:AM199 G194:AL194 G202:AM203 G200:AL201 AY30 AY138:AY139 AY156 AY177 AY184:AY185 AY191 AY195:AY196 AY198 AY203 AY33 AY36 AY141" unlockedFormula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30C74-2DE0-422C-A262-095A7AB9CF3B}">
  <dimension ref="B1:BF217"/>
  <sheetViews>
    <sheetView showGridLines="0" zoomScale="80" zoomScaleNormal="80" workbookViewId="0">
      <pane xSplit="5" ySplit="5" topLeftCell="AF6" activePane="bottomRight" state="frozen"/>
      <selection pane="topRight"/>
      <selection pane="bottomLeft"/>
      <selection pane="bottomRight" activeCell="AY220" sqref="AY220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63" style="96" bestFit="1" customWidth="1"/>
    <col min="5" max="5" width="0.85546875" style="97" customWidth="1"/>
    <col min="6" max="6" width="0.85546875" style="96" customWidth="1"/>
    <col min="7" max="7" width="12.85546875" style="96" customWidth="1"/>
    <col min="8" max="8" width="0.85546875" style="96" customWidth="1"/>
    <col min="9" max="9" width="12.85546875" style="96" customWidth="1"/>
    <col min="10" max="10" width="0.85546875" style="96" customWidth="1"/>
    <col min="11" max="11" width="12.85546875" style="96" customWidth="1"/>
    <col min="12" max="12" width="0.85546875" style="96" customWidth="1"/>
    <col min="13" max="13" width="15.28515625" style="96" customWidth="1"/>
    <col min="14" max="14" width="0.85546875" style="96" customWidth="1"/>
    <col min="15" max="15" width="12.85546875" style="96" customWidth="1"/>
    <col min="16" max="16" width="0.85546875" style="96" customWidth="1"/>
    <col min="17" max="17" width="12.85546875" style="96" customWidth="1"/>
    <col min="18" max="18" width="0.85546875" style="96" customWidth="1"/>
    <col min="19" max="19" width="12.85546875" style="96" customWidth="1"/>
    <col min="20" max="20" width="0.85546875" style="96" customWidth="1"/>
    <col min="21" max="21" width="15.28515625" style="96" customWidth="1"/>
    <col min="22" max="22" width="0.85546875" style="96" customWidth="1"/>
    <col min="23" max="23" width="12.85546875" style="96" customWidth="1"/>
    <col min="24" max="24" width="0.85546875" style="96" customWidth="1"/>
    <col min="25" max="25" width="12.85546875" style="96" customWidth="1"/>
    <col min="26" max="26" width="0.85546875" style="96" customWidth="1"/>
    <col min="27" max="27" width="12.85546875" style="96" customWidth="1"/>
    <col min="28" max="28" width="0.85546875" style="96" customWidth="1"/>
    <col min="29" max="29" width="15.28515625" style="96" customWidth="1"/>
    <col min="30" max="30" width="0.85546875" style="96" customWidth="1"/>
    <col min="31" max="31" width="12.85546875" style="96" customWidth="1"/>
    <col min="32" max="32" width="0.85546875" style="96" customWidth="1"/>
    <col min="33" max="33" width="12.85546875" style="96" customWidth="1"/>
    <col min="34" max="34" width="0.85546875" style="96" customWidth="1"/>
    <col min="35" max="35" width="12.85546875" style="96" customWidth="1"/>
    <col min="36" max="36" width="0.85546875" style="96" customWidth="1"/>
    <col min="37" max="37" width="15.28515625" style="96" customWidth="1"/>
    <col min="38" max="38" width="0.85546875" style="96" customWidth="1"/>
    <col min="39" max="39" width="12.85546875" style="96" customWidth="1"/>
    <col min="40" max="40" width="0.85546875" style="96" customWidth="1"/>
    <col min="41" max="41" width="12.85546875" style="96" customWidth="1"/>
    <col min="42" max="42" width="0.85546875" style="96" customWidth="1"/>
    <col min="43" max="43" width="12.85546875" style="96" customWidth="1"/>
    <col min="44" max="44" width="0.85546875" style="96" customWidth="1"/>
    <col min="45" max="45" width="12.85546875" style="96" customWidth="1"/>
    <col min="46" max="46" width="0.85546875" style="96" customWidth="1"/>
    <col min="47" max="47" width="12.85546875" style="96" customWidth="1"/>
    <col min="48" max="48" width="0.85546875" style="96" customWidth="1"/>
    <col min="49" max="49" width="12.85546875" style="96" customWidth="1"/>
    <col min="50" max="50" width="0.85546875" style="96" customWidth="1"/>
    <col min="51" max="51" width="12.85546875" style="96" customWidth="1"/>
    <col min="52" max="56" width="9.140625" style="96"/>
    <col min="57" max="57" width="9.5703125" style="96" customWidth="1"/>
    <col min="58" max="58" width="10.5703125" style="96" bestFit="1" customWidth="1"/>
    <col min="59" max="16384" width="9.140625" style="96"/>
  </cols>
  <sheetData>
    <row r="1" spans="2:58" ht="17.25" customHeight="1"/>
    <row r="2" spans="2:58" ht="21.75" customHeight="1"/>
    <row r="3" spans="2:58" hidden="1"/>
    <row r="4" spans="2:58">
      <c r="BB4" s="378"/>
    </row>
    <row r="5" spans="2:58" ht="39.950000000000003" customHeight="1">
      <c r="B5" s="99" t="s">
        <v>22</v>
      </c>
      <c r="D5" s="100"/>
      <c r="E5" s="101"/>
      <c r="F5" s="4"/>
      <c r="G5" s="104">
        <v>43921</v>
      </c>
      <c r="H5" s="105"/>
      <c r="I5" s="104">
        <v>44012</v>
      </c>
      <c r="J5" s="105"/>
      <c r="K5" s="104">
        <v>44104</v>
      </c>
      <c r="L5" s="105"/>
      <c r="M5" s="106" t="s">
        <v>204</v>
      </c>
      <c r="N5" s="105"/>
      <c r="O5" s="104">
        <v>44286</v>
      </c>
      <c r="P5" s="105"/>
      <c r="Q5" s="104">
        <v>44377</v>
      </c>
      <c r="R5" s="105"/>
      <c r="S5" s="104" t="s">
        <v>155</v>
      </c>
      <c r="T5" s="105"/>
      <c r="U5" s="106" t="s">
        <v>157</v>
      </c>
      <c r="V5" s="105"/>
      <c r="W5" s="104">
        <v>44651</v>
      </c>
      <c r="X5" s="105"/>
      <c r="Y5" s="104">
        <v>44742</v>
      </c>
      <c r="Z5" s="105"/>
      <c r="AA5" s="104">
        <v>44834</v>
      </c>
      <c r="AB5" s="105"/>
      <c r="AC5" s="106" t="s">
        <v>173</v>
      </c>
      <c r="AD5" s="105"/>
      <c r="AE5" s="104">
        <v>45016</v>
      </c>
      <c r="AF5" s="105"/>
      <c r="AG5" s="104">
        <v>45107</v>
      </c>
      <c r="AH5" s="105"/>
      <c r="AI5" s="104">
        <v>45199</v>
      </c>
      <c r="AJ5" s="4"/>
      <c r="AK5" s="106" t="s">
        <v>193</v>
      </c>
      <c r="AL5" s="4"/>
      <c r="AM5" s="104" t="s">
        <v>865</v>
      </c>
      <c r="AN5" s="4"/>
      <c r="AO5" s="104" t="s">
        <v>924</v>
      </c>
      <c r="AP5" s="4"/>
      <c r="AQ5" s="104" t="s">
        <v>931</v>
      </c>
      <c r="AR5" s="4"/>
      <c r="AS5" s="106" t="s">
        <v>1230</v>
      </c>
      <c r="AT5" s="4"/>
      <c r="AU5" s="104" t="s">
        <v>1248</v>
      </c>
      <c r="AV5" s="4"/>
      <c r="AW5" s="373" t="s">
        <v>1444</v>
      </c>
      <c r="AX5" s="4"/>
      <c r="AY5" s="373" t="s">
        <v>1455</v>
      </c>
    </row>
    <row r="6" spans="2:58" ht="39.950000000000003" customHeight="1">
      <c r="D6" s="99" t="s">
        <v>93</v>
      </c>
      <c r="G6" s="107" t="s">
        <v>144</v>
      </c>
      <c r="I6" s="107" t="s">
        <v>145</v>
      </c>
      <c r="K6" s="107" t="s">
        <v>146</v>
      </c>
      <c r="M6" s="107" t="s">
        <v>147</v>
      </c>
      <c r="O6" s="107" t="s">
        <v>148</v>
      </c>
      <c r="Q6" s="107" t="s">
        <v>150</v>
      </c>
      <c r="S6" s="107" t="s">
        <v>153</v>
      </c>
      <c r="U6" s="107" t="s">
        <v>158</v>
      </c>
      <c r="W6" s="107" t="s">
        <v>160</v>
      </c>
      <c r="Y6" s="107" t="s">
        <v>168</v>
      </c>
      <c r="AA6" s="107" t="s">
        <v>171</v>
      </c>
      <c r="AC6" s="107" t="s">
        <v>174</v>
      </c>
      <c r="AE6" s="107" t="s">
        <v>178</v>
      </c>
      <c r="AG6" s="107" t="s">
        <v>179</v>
      </c>
      <c r="AI6" s="107" t="s">
        <v>180</v>
      </c>
      <c r="AK6" s="107" t="s">
        <v>245</v>
      </c>
      <c r="AM6" s="107" t="s">
        <v>863</v>
      </c>
      <c r="AO6" s="107" t="s">
        <v>925</v>
      </c>
      <c r="AQ6" s="107" t="s">
        <v>932</v>
      </c>
      <c r="AS6" s="107" t="s">
        <v>1217</v>
      </c>
      <c r="AU6" s="107" t="s">
        <v>1249</v>
      </c>
      <c r="AW6" s="107" t="s">
        <v>1382</v>
      </c>
      <c r="AY6" s="107" t="s">
        <v>1454</v>
      </c>
    </row>
    <row r="7" spans="2:58">
      <c r="D7" s="109" t="s">
        <v>40</v>
      </c>
      <c r="G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  <c r="U7" s="107"/>
      <c r="V7" s="107"/>
      <c r="W7" s="107"/>
      <c r="X7" s="107"/>
      <c r="Y7" s="107"/>
      <c r="Z7" s="107"/>
      <c r="AA7" s="107"/>
      <c r="AB7" s="107"/>
      <c r="AC7" s="107"/>
      <c r="AD7" s="107"/>
      <c r="AE7" s="107"/>
      <c r="AF7" s="107"/>
      <c r="AG7" s="107"/>
      <c r="AH7" s="107"/>
      <c r="AI7" s="107"/>
      <c r="AJ7" s="107"/>
      <c r="AK7" s="107"/>
      <c r="AL7" s="107"/>
      <c r="AM7" s="107"/>
      <c r="AN7" s="107"/>
      <c r="AO7" s="107"/>
      <c r="AP7" s="107"/>
      <c r="AQ7" s="107"/>
      <c r="AR7" s="107"/>
      <c r="AS7" s="107"/>
      <c r="AT7" s="107"/>
      <c r="AU7" s="107"/>
      <c r="AV7" s="107"/>
      <c r="AW7" s="107"/>
      <c r="AX7" s="107"/>
      <c r="AY7" s="107"/>
      <c r="BA7" s="113">
        <v>2020</v>
      </c>
      <c r="BB7" s="113">
        <v>2021</v>
      </c>
      <c r="BC7" s="113">
        <v>2022</v>
      </c>
      <c r="BD7" s="113">
        <v>2023</v>
      </c>
      <c r="BE7" s="113">
        <v>2024</v>
      </c>
      <c r="BF7" s="113" t="s">
        <v>1454</v>
      </c>
    </row>
    <row r="8" spans="2:58">
      <c r="D8" s="3" t="s">
        <v>41</v>
      </c>
      <c r="G8" s="360">
        <v>308666</v>
      </c>
      <c r="I8" s="360">
        <v>323402</v>
      </c>
      <c r="J8" s="360"/>
      <c r="K8" s="360">
        <v>329831</v>
      </c>
      <c r="L8" s="360"/>
      <c r="M8" s="360">
        <v>333760</v>
      </c>
      <c r="N8" s="360"/>
      <c r="O8" s="360">
        <v>335726</v>
      </c>
      <c r="P8" s="360"/>
      <c r="Q8" s="360">
        <v>335750</v>
      </c>
      <c r="R8" s="360"/>
      <c r="S8" s="360">
        <v>329299</v>
      </c>
      <c r="T8" s="360"/>
      <c r="U8" s="360">
        <v>326376</v>
      </c>
      <c r="V8" s="360"/>
      <c r="W8" s="360">
        <v>323794</v>
      </c>
      <c r="X8" s="360"/>
      <c r="Y8" s="360">
        <v>324141</v>
      </c>
      <c r="Z8" s="360"/>
      <c r="AA8" s="360">
        <v>326453</v>
      </c>
      <c r="AB8" s="360"/>
      <c r="AC8" s="360">
        <v>330027</v>
      </c>
      <c r="AD8" s="360"/>
      <c r="AE8" s="360">
        <v>330706</v>
      </c>
      <c r="AF8" s="360"/>
      <c r="AG8" s="360">
        <v>333280</v>
      </c>
      <c r="AH8" s="360"/>
      <c r="AI8" s="360">
        <v>336169</v>
      </c>
      <c r="AJ8" s="360"/>
      <c r="AK8" s="360">
        <v>338720</v>
      </c>
      <c r="AL8" s="360"/>
      <c r="AM8" s="360">
        <v>337854</v>
      </c>
      <c r="AN8" s="360"/>
      <c r="AO8" s="360">
        <v>340621</v>
      </c>
      <c r="AP8" s="360"/>
      <c r="AQ8" s="360">
        <v>343485</v>
      </c>
      <c r="AR8" s="360"/>
      <c r="AS8" s="360">
        <v>349496</v>
      </c>
      <c r="AT8" s="360"/>
      <c r="AU8" s="360">
        <v>348205</v>
      </c>
      <c r="AV8" s="360"/>
      <c r="AW8" s="360">
        <v>351427</v>
      </c>
      <c r="AX8" s="360"/>
      <c r="AY8" s="360">
        <v>354175</v>
      </c>
      <c r="BA8" s="115">
        <f>M8</f>
        <v>333760</v>
      </c>
      <c r="BB8" s="115">
        <f>U8</f>
        <v>326376</v>
      </c>
      <c r="BC8" s="115">
        <f>AC8</f>
        <v>330027</v>
      </c>
      <c r="BD8" s="115">
        <f>AK8</f>
        <v>338720</v>
      </c>
      <c r="BE8" s="115">
        <f>AS8</f>
        <v>349496</v>
      </c>
      <c r="BF8" s="115">
        <f>AY8</f>
        <v>354175</v>
      </c>
    </row>
    <row r="9" spans="2:58">
      <c r="D9" s="3" t="s">
        <v>42</v>
      </c>
      <c r="G9" s="360">
        <v>83786</v>
      </c>
      <c r="I9" s="360">
        <v>88200</v>
      </c>
      <c r="K9" s="360">
        <v>88790</v>
      </c>
      <c r="M9" s="360">
        <v>91348</v>
      </c>
      <c r="O9" s="360">
        <v>91866</v>
      </c>
      <c r="Q9" s="360">
        <v>91423</v>
      </c>
      <c r="S9" s="360">
        <v>91527</v>
      </c>
      <c r="U9" s="360">
        <v>91730</v>
      </c>
      <c r="W9" s="360">
        <v>93818</v>
      </c>
      <c r="Y9" s="360">
        <v>95247</v>
      </c>
      <c r="AA9" s="360">
        <v>95986</v>
      </c>
      <c r="AC9" s="360">
        <v>97343</v>
      </c>
      <c r="AE9" s="360">
        <v>97903</v>
      </c>
      <c r="AG9" s="360">
        <v>99769</v>
      </c>
      <c r="AI9" s="360">
        <v>101081</v>
      </c>
      <c r="AK9" s="360">
        <v>108523</v>
      </c>
      <c r="AM9" s="360">
        <v>110577</v>
      </c>
      <c r="AO9" s="360">
        <v>122275</v>
      </c>
      <c r="AQ9" s="360">
        <v>126525</v>
      </c>
      <c r="AS9" s="360">
        <v>146909</v>
      </c>
      <c r="AU9" s="360">
        <v>148721</v>
      </c>
      <c r="AW9" s="360">
        <v>149715</v>
      </c>
      <c r="AY9" s="360">
        <v>152302</v>
      </c>
      <c r="BA9" s="115">
        <f>M9</f>
        <v>91348</v>
      </c>
      <c r="BB9" s="115">
        <f>U9</f>
        <v>91730</v>
      </c>
      <c r="BC9" s="115">
        <f>AC9</f>
        <v>97343</v>
      </c>
      <c r="BD9" s="115">
        <f>AK9</f>
        <v>108523</v>
      </c>
      <c r="BE9" s="115">
        <f>AS9</f>
        <v>146909</v>
      </c>
      <c r="BF9" s="115">
        <f>AY9</f>
        <v>152302</v>
      </c>
    </row>
    <row r="10" spans="2:58">
      <c r="D10" s="269" t="s">
        <v>1</v>
      </c>
      <c r="G10" s="118">
        <f>SUM(G8:G9)</f>
        <v>392452</v>
      </c>
      <c r="I10" s="118">
        <f>SUM(I8:I9)</f>
        <v>411602</v>
      </c>
      <c r="K10" s="118">
        <f>SUM(K8:K9)</f>
        <v>418621</v>
      </c>
      <c r="M10" s="118">
        <f>SUM(M8:M9)</f>
        <v>425108</v>
      </c>
      <c r="O10" s="118">
        <f>SUM(O8:O9)</f>
        <v>427592</v>
      </c>
      <c r="Q10" s="118">
        <f>SUM(Q8:Q9)</f>
        <v>427173</v>
      </c>
      <c r="S10" s="118">
        <f>SUM(S8:S9)</f>
        <v>420826</v>
      </c>
      <c r="U10" s="118">
        <f>SUM(U8:U9)</f>
        <v>418106</v>
      </c>
      <c r="W10" s="118">
        <f>SUM(W8:W9)</f>
        <v>417612</v>
      </c>
      <c r="Y10" s="118">
        <f>SUM(Y8:Y9)</f>
        <v>419388</v>
      </c>
      <c r="AA10" s="118">
        <f>SUM(AA8:AA9)</f>
        <v>422439</v>
      </c>
      <c r="AC10" s="118">
        <f>SUM(AC8:AC9)</f>
        <v>427370</v>
      </c>
      <c r="AE10" s="118">
        <f>SUM(AE8:AE9)</f>
        <v>428609</v>
      </c>
      <c r="AG10" s="118">
        <f>SUM(AG8:AG9)</f>
        <v>433049</v>
      </c>
      <c r="AI10" s="118">
        <f>SUM(AI8:AI9)</f>
        <v>437250</v>
      </c>
      <c r="AK10" s="118">
        <f>SUM(AK8:AK9)</f>
        <v>447243</v>
      </c>
      <c r="AM10" s="118">
        <v>448431</v>
      </c>
      <c r="AO10" s="118">
        <v>462896</v>
      </c>
      <c r="AQ10" s="118">
        <v>470010</v>
      </c>
      <c r="AS10" s="118">
        <f>SUM(AS8:AS9)</f>
        <v>496405</v>
      </c>
      <c r="AU10" s="118">
        <f>SUM(AU8:AU9)</f>
        <v>496926</v>
      </c>
      <c r="AW10" s="118">
        <v>501142</v>
      </c>
      <c r="AY10" s="118">
        <f>SUM(AY8:AY9)</f>
        <v>506477</v>
      </c>
      <c r="BA10" s="118">
        <f>SUM(BA8:BA9)</f>
        <v>425108</v>
      </c>
      <c r="BB10" s="118">
        <f t="shared" ref="BB10:BE10" si="0">SUM(BB8:BB9)</f>
        <v>418106</v>
      </c>
      <c r="BC10" s="118">
        <f t="shared" si="0"/>
        <v>427370</v>
      </c>
      <c r="BD10" s="118">
        <f t="shared" si="0"/>
        <v>447243</v>
      </c>
      <c r="BE10" s="118">
        <f t="shared" si="0"/>
        <v>496405</v>
      </c>
      <c r="BF10" s="118">
        <f>SUM(BF8:BF9)</f>
        <v>506477</v>
      </c>
    </row>
    <row r="11" spans="2:58">
      <c r="D11" s="3"/>
      <c r="G11" s="28"/>
      <c r="I11" s="28"/>
      <c r="K11" s="28"/>
      <c r="M11" s="28"/>
      <c r="O11" s="28"/>
      <c r="Q11" s="28"/>
      <c r="S11" s="28"/>
      <c r="U11" s="28"/>
      <c r="W11" s="28"/>
      <c r="Y11" s="28"/>
      <c r="AA11" s="28"/>
      <c r="AC11" s="28"/>
      <c r="AE11" s="28"/>
      <c r="AG11" s="28"/>
      <c r="AI11" s="28"/>
      <c r="AK11" s="28"/>
      <c r="AM11" s="28"/>
      <c r="AO11" s="28"/>
      <c r="AQ11" s="28"/>
      <c r="AS11" s="28"/>
      <c r="AU11" s="28"/>
      <c r="AW11" s="28"/>
      <c r="AY11" s="28"/>
      <c r="BA11" s="28"/>
      <c r="BB11" s="28"/>
      <c r="BC11" s="28"/>
      <c r="BD11" s="28"/>
      <c r="BE11" s="28"/>
    </row>
    <row r="12" spans="2:58">
      <c r="D12" s="3"/>
      <c r="G12" s="28"/>
      <c r="I12" s="28"/>
      <c r="K12" s="28"/>
      <c r="M12" s="28"/>
      <c r="O12" s="28"/>
      <c r="Q12" s="28"/>
      <c r="S12" s="28"/>
      <c r="U12" s="28"/>
      <c r="W12" s="28"/>
      <c r="Y12" s="28"/>
      <c r="AA12" s="28"/>
      <c r="AC12" s="28"/>
      <c r="AE12" s="28"/>
      <c r="AG12" s="28"/>
      <c r="AI12" s="28"/>
      <c r="AK12" s="28"/>
      <c r="AM12" s="28"/>
      <c r="AO12" s="28"/>
      <c r="AQ12" s="28"/>
      <c r="AS12" s="28"/>
      <c r="AU12" s="28"/>
      <c r="AW12" s="28"/>
      <c r="AY12" s="28"/>
      <c r="BA12" s="28"/>
      <c r="BB12" s="28"/>
      <c r="BC12" s="28"/>
      <c r="BD12" s="28"/>
      <c r="BE12" s="28"/>
    </row>
    <row r="13" spans="2:58">
      <c r="D13" s="109" t="s">
        <v>1238</v>
      </c>
      <c r="G13" s="107" t="str">
        <f>G$6</f>
        <v>1Q20</v>
      </c>
      <c r="I13" s="107" t="str">
        <f>I$6</f>
        <v>2Q20</v>
      </c>
      <c r="K13" s="107" t="str">
        <f>K$6</f>
        <v>3Q20</v>
      </c>
      <c r="M13" s="107" t="str">
        <f>M$6</f>
        <v>4Q20</v>
      </c>
      <c r="O13" s="107" t="str">
        <f>O$6</f>
        <v>1Q21</v>
      </c>
      <c r="Q13" s="107" t="str">
        <f>Q$6</f>
        <v>2Q21</v>
      </c>
      <c r="S13" s="107" t="str">
        <f>S$6</f>
        <v>3Q21</v>
      </c>
      <c r="U13" s="107" t="str">
        <f>U$6</f>
        <v>4Q21</v>
      </c>
      <c r="W13" s="107" t="str">
        <f>W$6</f>
        <v>1Q22</v>
      </c>
      <c r="Y13" s="107" t="str">
        <f>Y$6</f>
        <v>2Q22</v>
      </c>
      <c r="AA13" s="107" t="str">
        <f>AA$6</f>
        <v>3Q22</v>
      </c>
      <c r="AC13" s="107" t="str">
        <f>AC$6</f>
        <v>4Q22</v>
      </c>
      <c r="AE13" s="107" t="str">
        <f>AE$6</f>
        <v>1Q23</v>
      </c>
      <c r="AG13" s="107" t="str">
        <f>AG$6</f>
        <v>2Q23</v>
      </c>
      <c r="AI13" s="107" t="str">
        <f>AI$6</f>
        <v>3Q23</v>
      </c>
      <c r="AK13" s="107" t="str">
        <f>AK$6</f>
        <v>4Q23</v>
      </c>
      <c r="AM13" s="107" t="s">
        <v>863</v>
      </c>
      <c r="AO13" s="107" t="s">
        <v>925</v>
      </c>
      <c r="AQ13" s="107" t="s">
        <v>932</v>
      </c>
      <c r="AS13" s="107" t="str">
        <f>AS$6</f>
        <v>4Q24</v>
      </c>
      <c r="AU13" s="107" t="str">
        <f>AU$6</f>
        <v>1Q25</v>
      </c>
      <c r="AW13" s="107" t="s">
        <v>1382</v>
      </c>
      <c r="AY13" s="107" t="str">
        <f>AY$6</f>
        <v>3Q25</v>
      </c>
      <c r="BA13" s="113">
        <v>2020</v>
      </c>
      <c r="BB13" s="113">
        <v>2021</v>
      </c>
      <c r="BC13" s="113">
        <v>2022</v>
      </c>
      <c r="BD13" s="113">
        <f>$BD$7</f>
        <v>2023</v>
      </c>
      <c r="BE13" s="113">
        <v>2024</v>
      </c>
      <c r="BF13" s="113" t="s">
        <v>1456</v>
      </c>
    </row>
    <row r="14" spans="2:58">
      <c r="D14" s="3" t="s">
        <v>41</v>
      </c>
      <c r="G14" s="360">
        <v>12224</v>
      </c>
      <c r="I14" s="360">
        <v>12463</v>
      </c>
      <c r="J14" s="360"/>
      <c r="K14" s="360">
        <v>13314</v>
      </c>
      <c r="L14" s="360"/>
      <c r="M14" s="360">
        <v>13544.357</v>
      </c>
      <c r="N14" s="360"/>
      <c r="O14" s="360">
        <v>13571.125999999998</v>
      </c>
      <c r="P14" s="360"/>
      <c r="Q14" s="360">
        <v>13497.403</v>
      </c>
      <c r="R14" s="360"/>
      <c r="S14" s="360">
        <v>13889.832999999999</v>
      </c>
      <c r="T14" s="360"/>
      <c r="U14" s="360">
        <v>13829.210999999999</v>
      </c>
      <c r="V14" s="360"/>
      <c r="W14" s="360">
        <v>13423.310999999998</v>
      </c>
      <c r="X14" s="360"/>
      <c r="Y14" s="360">
        <v>13502.468999999999</v>
      </c>
      <c r="Z14" s="360"/>
      <c r="AA14" s="360">
        <v>13868.874000000002</v>
      </c>
      <c r="AB14" s="360"/>
      <c r="AC14" s="360">
        <v>14096.332000000002</v>
      </c>
      <c r="AD14" s="360"/>
      <c r="AE14" s="360">
        <v>13625.885</v>
      </c>
      <c r="AF14" s="360"/>
      <c r="AG14" s="360">
        <v>13707.489000000001</v>
      </c>
      <c r="AH14" s="360"/>
      <c r="AI14" s="360">
        <v>14213.543</v>
      </c>
      <c r="AJ14" s="360"/>
      <c r="AK14" s="360">
        <v>14501.241</v>
      </c>
      <c r="AL14" s="360"/>
      <c r="AM14" s="360">
        <v>13892.254999999999</v>
      </c>
      <c r="AN14" s="360"/>
      <c r="AO14" s="360">
        <v>13904.615</v>
      </c>
      <c r="AP14" s="360"/>
      <c r="AQ14" s="360">
        <v>14233.210999999999</v>
      </c>
      <c r="AR14" s="360"/>
      <c r="AS14" s="360">
        <v>14530.004999999999</v>
      </c>
      <c r="AT14" s="360"/>
      <c r="AU14" s="360">
        <v>13850.198</v>
      </c>
      <c r="AV14" s="360"/>
      <c r="AW14" s="360">
        <v>14053.089</v>
      </c>
      <c r="AX14" s="360"/>
      <c r="AY14" s="360">
        <v>14473.512042000002</v>
      </c>
      <c r="BA14" s="115">
        <f>SUM(G14:M14)</f>
        <v>51545.357000000004</v>
      </c>
      <c r="BB14" s="115">
        <f>SUM(O14:U14)</f>
        <v>54787.572999999989</v>
      </c>
      <c r="BC14" s="115">
        <f>SUM(W14:AC14)</f>
        <v>54890.986000000004</v>
      </c>
      <c r="BD14" s="115">
        <f>SUM(AE14:AK14)</f>
        <v>56048.158000000003</v>
      </c>
      <c r="BE14" s="115">
        <f>SUM(AM14:AS14)</f>
        <v>56560.085999999996</v>
      </c>
      <c r="BF14" s="115">
        <f>SUM(AS14:AY14)</f>
        <v>56906.804042000003</v>
      </c>
    </row>
    <row r="15" spans="2:58">
      <c r="D15" s="3" t="s">
        <v>42</v>
      </c>
      <c r="G15" s="360">
        <v>3134</v>
      </c>
      <c r="I15" s="360">
        <v>3085</v>
      </c>
      <c r="K15" s="360">
        <v>3269</v>
      </c>
      <c r="M15" s="360">
        <v>3311.3589999999999</v>
      </c>
      <c r="O15" s="360">
        <v>3334.076</v>
      </c>
      <c r="Q15" s="360">
        <v>3302.7339999999999</v>
      </c>
      <c r="S15" s="360">
        <v>3481.808</v>
      </c>
      <c r="U15" s="360">
        <v>3433.61</v>
      </c>
      <c r="W15" s="360">
        <v>3522.1460000000002</v>
      </c>
      <c r="Y15" s="360">
        <v>3597.4259999999999</v>
      </c>
      <c r="AA15" s="360">
        <v>3719.9430000000002</v>
      </c>
      <c r="AC15" s="360">
        <v>3818.0149999999999</v>
      </c>
      <c r="AE15" s="360">
        <v>3702.0859999999998</v>
      </c>
      <c r="AG15" s="360">
        <v>3821.6680000000001</v>
      </c>
      <c r="AI15" s="360">
        <v>4011.0070000000001</v>
      </c>
      <c r="AK15" s="360">
        <v>4222.0069999999996</v>
      </c>
      <c r="AM15" s="360">
        <v>4148.2759999999998</v>
      </c>
      <c r="AO15" s="360">
        <v>4275.6620000000003</v>
      </c>
      <c r="AQ15" s="360">
        <v>4518.8050000000003</v>
      </c>
      <c r="AS15" s="360">
        <v>5212.6729999999998</v>
      </c>
      <c r="AU15" s="360">
        <v>5575.2359999999999</v>
      </c>
      <c r="AW15" s="360">
        <v>5781.3009999999995</v>
      </c>
      <c r="AY15" s="360">
        <v>5956.3330000000005</v>
      </c>
      <c r="BA15" s="115">
        <f>SUM(G15:M15)</f>
        <v>12799.359</v>
      </c>
      <c r="BB15" s="115">
        <f>SUM(O15:U15)</f>
        <v>13552.227999999999</v>
      </c>
      <c r="BC15" s="115">
        <f>SUM(W15:AC15)</f>
        <v>14657.529999999999</v>
      </c>
      <c r="BD15" s="115">
        <f>SUM(AE15:AK15)</f>
        <v>15756.768</v>
      </c>
      <c r="BE15" s="115">
        <f>SUM(AM15:AS15)</f>
        <v>18155.416000000001</v>
      </c>
      <c r="BF15" s="115">
        <f>SUM(AS15:AY15)</f>
        <v>22525.542999999998</v>
      </c>
    </row>
    <row r="16" spans="2:58">
      <c r="D16" s="116" t="s">
        <v>1</v>
      </c>
      <c r="G16" s="118">
        <f>SUM(G14:G15)</f>
        <v>15358</v>
      </c>
      <c r="I16" s="118">
        <f>SUM(I14:I15)</f>
        <v>15548</v>
      </c>
      <c r="K16" s="118">
        <f>SUM(K14:K15)</f>
        <v>16583</v>
      </c>
      <c r="M16" s="118">
        <f>SUM(M14:M15)</f>
        <v>16855.716</v>
      </c>
      <c r="O16" s="118">
        <f>SUM(O14:O15)</f>
        <v>16905.201999999997</v>
      </c>
      <c r="Q16" s="118">
        <f>SUM(Q14:Q15)</f>
        <v>16800.136999999999</v>
      </c>
      <c r="S16" s="118">
        <f>SUM(S14:S15)</f>
        <v>17371.641</v>
      </c>
      <c r="U16" s="118">
        <f>SUM(U14:U15)</f>
        <v>17262.821</v>
      </c>
      <c r="W16" s="118">
        <f>SUM(W14:W15)</f>
        <v>16945.456999999999</v>
      </c>
      <c r="Y16" s="118">
        <f>SUM(Y14:Y15)</f>
        <v>17099.895</v>
      </c>
      <c r="AA16" s="118">
        <f>SUM(AA14:AA15)</f>
        <v>17588.817000000003</v>
      </c>
      <c r="AC16" s="118">
        <f>SUM(AC14:AC15)</f>
        <v>17914.347000000002</v>
      </c>
      <c r="AE16" s="118">
        <f>SUM(AE14:AE15)</f>
        <v>17327.971000000001</v>
      </c>
      <c r="AG16" s="118">
        <f>SUM(AG14:AG15)</f>
        <v>17529.157000000003</v>
      </c>
      <c r="AI16" s="118">
        <f>SUM(AI14:AI15)</f>
        <v>18224.55</v>
      </c>
      <c r="AK16" s="118">
        <f>SUM(AK14:AK15)</f>
        <v>18723.248</v>
      </c>
      <c r="AM16" s="118">
        <v>18040.530999999999</v>
      </c>
      <c r="AO16" s="118">
        <v>18180.277000000002</v>
      </c>
      <c r="AQ16" s="118">
        <v>18752.016</v>
      </c>
      <c r="AS16" s="118">
        <f>SUM(AS14:AS15)</f>
        <v>19742.678</v>
      </c>
      <c r="AU16" s="118">
        <f>SUM(AU14:AU15)</f>
        <v>19425.434000000001</v>
      </c>
      <c r="AW16" s="118">
        <v>19834.39</v>
      </c>
      <c r="AY16" s="118">
        <f>SUM(AY14:AY15)</f>
        <v>20429.845042000001</v>
      </c>
      <c r="BA16" s="118">
        <f>SUM(BA14:BA15)</f>
        <v>64344.716</v>
      </c>
      <c r="BB16" s="118">
        <f t="shared" ref="BB16:BE16" si="1">SUM(BB14:BB15)</f>
        <v>68339.800999999992</v>
      </c>
      <c r="BC16" s="118">
        <f t="shared" si="1"/>
        <v>69548.516000000003</v>
      </c>
      <c r="BD16" s="118">
        <f t="shared" si="1"/>
        <v>71804.926000000007</v>
      </c>
      <c r="BE16" s="118">
        <f t="shared" si="1"/>
        <v>74715.501999999993</v>
      </c>
      <c r="BF16" s="118">
        <f>SUM(BF14:BF15)</f>
        <v>79432.347042000009</v>
      </c>
    </row>
    <row r="17" spans="2:54">
      <c r="D17" s="3"/>
      <c r="G17" s="28"/>
      <c r="I17" s="28"/>
      <c r="K17" s="28"/>
      <c r="M17" s="28"/>
      <c r="O17" s="28"/>
      <c r="Q17" s="28"/>
      <c r="S17" s="28"/>
      <c r="U17" s="28"/>
      <c r="W17" s="28"/>
      <c r="Y17" s="28"/>
      <c r="AA17" s="28"/>
      <c r="AC17" s="28"/>
      <c r="AE17" s="28"/>
      <c r="AG17" s="28"/>
      <c r="AI17" s="28"/>
      <c r="AK17" s="28"/>
      <c r="AM17" s="28"/>
      <c r="AO17" s="28"/>
      <c r="AQ17" s="28"/>
      <c r="AS17" s="28"/>
      <c r="AU17" s="28"/>
      <c r="AW17" s="28"/>
      <c r="AY17" s="28"/>
    </row>
    <row r="18" spans="2:54">
      <c r="G18" s="28"/>
      <c r="I18" s="28"/>
      <c r="K18" s="28"/>
      <c r="M18" s="28"/>
      <c r="O18" s="28"/>
      <c r="Q18" s="28"/>
      <c r="S18" s="28"/>
      <c r="U18" s="28"/>
      <c r="W18" s="28"/>
      <c r="Y18" s="28"/>
      <c r="AA18" s="28"/>
      <c r="AC18" s="28"/>
      <c r="AE18" s="28"/>
      <c r="AG18" s="28"/>
      <c r="AI18" s="28"/>
      <c r="AK18" s="28"/>
      <c r="AM18" s="28"/>
      <c r="AO18" s="28"/>
      <c r="AQ18" s="28"/>
      <c r="AS18" s="28"/>
      <c r="AU18" s="28"/>
      <c r="AW18" s="28"/>
      <c r="AY18" s="28"/>
    </row>
    <row r="19" spans="2:54">
      <c r="D19" s="109" t="s">
        <v>59</v>
      </c>
      <c r="G19" s="107" t="str">
        <f>G$6</f>
        <v>1Q20</v>
      </c>
      <c r="I19" s="107" t="str">
        <f>I$6</f>
        <v>2Q20</v>
      </c>
      <c r="K19" s="107" t="str">
        <f>K$6</f>
        <v>3Q20</v>
      </c>
      <c r="M19" s="107" t="str">
        <f>M$6</f>
        <v>4Q20</v>
      </c>
      <c r="O19" s="107" t="str">
        <f>O$6</f>
        <v>1Q21</v>
      </c>
      <c r="Q19" s="107" t="str">
        <f>Q$6</f>
        <v>2Q21</v>
      </c>
      <c r="S19" s="107" t="str">
        <f>S$6</f>
        <v>3Q21</v>
      </c>
      <c r="U19" s="107" t="str">
        <f>U$6</f>
        <v>4Q21</v>
      </c>
      <c r="W19" s="107" t="str">
        <f>W$6</f>
        <v>1Q22</v>
      </c>
      <c r="Y19" s="107" t="str">
        <f>Y$6</f>
        <v>2Q22</v>
      </c>
      <c r="AA19" s="107" t="str">
        <f>AA$6</f>
        <v>3Q22</v>
      </c>
      <c r="AC19" s="107" t="str">
        <f>AC$6</f>
        <v>4Q22</v>
      </c>
      <c r="AE19" s="107" t="str">
        <f>AE$6</f>
        <v>1Q23</v>
      </c>
      <c r="AG19" s="107" t="str">
        <f>AG$6</f>
        <v>2Q23</v>
      </c>
      <c r="AI19" s="107" t="str">
        <f>AI$6</f>
        <v>3Q23</v>
      </c>
      <c r="AK19" s="107" t="str">
        <f>AK$6</f>
        <v>4Q23</v>
      </c>
      <c r="AM19" s="107" t="s">
        <v>863</v>
      </c>
      <c r="AO19" s="107" t="s">
        <v>925</v>
      </c>
      <c r="AQ19" s="107" t="s">
        <v>932</v>
      </c>
      <c r="AS19" s="107" t="str">
        <f>AS$6</f>
        <v>4Q24</v>
      </c>
      <c r="AU19" s="107" t="str">
        <f>AU$6</f>
        <v>1Q25</v>
      </c>
      <c r="AW19" s="107" t="s">
        <v>1382</v>
      </c>
      <c r="AY19" s="107" t="str">
        <f>AY$6</f>
        <v>3Q25</v>
      </c>
    </row>
    <row r="20" spans="2:54">
      <c r="D20" s="116" t="s">
        <v>3</v>
      </c>
      <c r="G20" s="361" t="s">
        <v>192</v>
      </c>
      <c r="I20" s="361" t="s">
        <v>192</v>
      </c>
      <c r="K20" s="361" t="s">
        <v>192</v>
      </c>
      <c r="M20" s="361">
        <v>0.503</v>
      </c>
      <c r="O20" s="361">
        <v>0.50600000000000001</v>
      </c>
      <c r="Q20" s="361">
        <v>0.47699999999999998</v>
      </c>
      <c r="S20" s="361">
        <v>0.45300000000000001</v>
      </c>
      <c r="U20" s="361">
        <v>0.41599999999999998</v>
      </c>
      <c r="W20" s="361">
        <v>0.38400000000000001</v>
      </c>
      <c r="Y20" s="361">
        <v>0.36</v>
      </c>
      <c r="AA20" s="361">
        <v>0.35499999999999998</v>
      </c>
      <c r="AC20" s="361">
        <v>0.35899999999999999</v>
      </c>
      <c r="AE20" s="361">
        <v>0.36</v>
      </c>
      <c r="AG20" s="361">
        <v>0.35599999999999998</v>
      </c>
      <c r="AI20" s="361">
        <v>0.34300000000000003</v>
      </c>
      <c r="AK20" s="361">
        <v>0.33400000000000002</v>
      </c>
      <c r="AM20" s="361">
        <v>0.31545053921288385</v>
      </c>
      <c r="AO20" s="361">
        <v>0.3123021843941105</v>
      </c>
      <c r="AQ20" s="361">
        <v>0.30537338336819847</v>
      </c>
      <c r="AS20" s="361">
        <v>0.30119814147470364</v>
      </c>
      <c r="AU20" s="361">
        <v>0.29780279564865636</v>
      </c>
      <c r="AW20" s="361">
        <v>0.29627256730732876</v>
      </c>
      <c r="AY20" s="361">
        <v>0.29313915834122317</v>
      </c>
    </row>
    <row r="21" spans="2:54" ht="24">
      <c r="D21" s="343" t="s">
        <v>1227</v>
      </c>
      <c r="G21" s="28"/>
      <c r="I21" s="28"/>
      <c r="K21" s="28"/>
      <c r="M21" s="28"/>
      <c r="O21" s="28"/>
      <c r="Q21" s="28"/>
      <c r="S21" s="28"/>
      <c r="U21" s="28"/>
      <c r="W21" s="28"/>
      <c r="Y21" s="28"/>
      <c r="AA21" s="28"/>
      <c r="AC21" s="28"/>
      <c r="AE21" s="28"/>
      <c r="AG21" s="28"/>
      <c r="AI21" s="28"/>
      <c r="AK21" s="28"/>
      <c r="AM21" s="28"/>
      <c r="AO21" s="28"/>
      <c r="AQ21" s="28"/>
      <c r="AS21" s="28"/>
      <c r="AU21" s="28"/>
      <c r="AW21" s="28"/>
      <c r="AY21" s="28"/>
      <c r="BA21" s="28"/>
      <c r="BB21" s="28"/>
    </row>
    <row r="22" spans="2:54">
      <c r="G22" s="28"/>
      <c r="I22" s="28"/>
      <c r="K22" s="28"/>
      <c r="M22" s="28"/>
      <c r="O22" s="28"/>
      <c r="Q22" s="28"/>
      <c r="S22" s="28"/>
      <c r="U22" s="28"/>
      <c r="W22" s="28"/>
      <c r="Y22" s="28"/>
      <c r="AA22" s="28"/>
      <c r="AC22" s="28"/>
      <c r="AE22" s="28"/>
      <c r="AG22" s="28"/>
      <c r="AI22" s="28"/>
      <c r="AK22" s="28"/>
      <c r="AM22" s="28"/>
      <c r="AO22" s="28"/>
      <c r="AQ22" s="28"/>
      <c r="AS22" s="28"/>
      <c r="AU22" s="28"/>
      <c r="AW22" s="28"/>
      <c r="AY22" s="28"/>
    </row>
    <row r="23" spans="2:54">
      <c r="D23" s="109" t="s">
        <v>194</v>
      </c>
      <c r="G23" s="107" t="str">
        <f>G$6</f>
        <v>1Q20</v>
      </c>
      <c r="I23" s="107" t="str">
        <f>I$6</f>
        <v>2Q20</v>
      </c>
      <c r="K23" s="107" t="str">
        <f>K$6</f>
        <v>3Q20</v>
      </c>
      <c r="M23" s="107" t="str">
        <f>M$6</f>
        <v>4Q20</v>
      </c>
      <c r="O23" s="107" t="str">
        <f>O$6</f>
        <v>1Q21</v>
      </c>
      <c r="Q23" s="107" t="str">
        <f>Q$6</f>
        <v>2Q21</v>
      </c>
      <c r="S23" s="107" t="str">
        <f>S$6</f>
        <v>3Q21</v>
      </c>
      <c r="U23" s="107" t="str">
        <f>U$6</f>
        <v>4Q21</v>
      </c>
      <c r="W23" s="107" t="str">
        <f>W$6</f>
        <v>1Q22</v>
      </c>
      <c r="Y23" s="107" t="str">
        <f>Y$6</f>
        <v>2Q22</v>
      </c>
      <c r="AA23" s="107" t="str">
        <f>AA$6</f>
        <v>3Q22</v>
      </c>
      <c r="AC23" s="107" t="str">
        <f>AC$6</f>
        <v>4Q22</v>
      </c>
      <c r="AE23" s="107" t="str">
        <f>AE$6</f>
        <v>1Q23</v>
      </c>
      <c r="AG23" s="107" t="str">
        <f>AG$6</f>
        <v>2Q23</v>
      </c>
      <c r="AI23" s="107" t="str">
        <f>AI$6</f>
        <v>3Q23</v>
      </c>
      <c r="AK23" s="107" t="str">
        <f>AK$6</f>
        <v>4Q23</v>
      </c>
      <c r="AM23" s="107" t="s">
        <v>863</v>
      </c>
      <c r="AO23" s="107" t="s">
        <v>925</v>
      </c>
      <c r="AQ23" s="107" t="s">
        <v>932</v>
      </c>
      <c r="AS23" s="107" t="str">
        <f>AS$6</f>
        <v>4Q24</v>
      </c>
      <c r="AU23" s="107" t="str">
        <f>AU$6</f>
        <v>1Q25</v>
      </c>
      <c r="AW23" s="107" t="s">
        <v>1382</v>
      </c>
      <c r="AY23" s="107" t="str">
        <f>AY$6</f>
        <v>3Q25</v>
      </c>
    </row>
    <row r="24" spans="2:54">
      <c r="D24" s="116" t="s">
        <v>3</v>
      </c>
      <c r="G24" s="361" t="s">
        <v>192</v>
      </c>
      <c r="I24" s="361">
        <v>5.8000000000000003E-2</v>
      </c>
      <c r="K24" s="361">
        <v>4.7E-2</v>
      </c>
      <c r="M24" s="361">
        <v>3.3000000000000002E-2</v>
      </c>
      <c r="O24" s="361">
        <v>3.3000000000000002E-2</v>
      </c>
      <c r="Q24" s="361">
        <v>3.5000000000000003E-2</v>
      </c>
      <c r="S24" s="361">
        <v>3.1E-2</v>
      </c>
      <c r="U24" s="361">
        <v>2.1999999999999999E-2</v>
      </c>
      <c r="W24" s="361">
        <v>1.4E-2</v>
      </c>
      <c r="Y24" s="361">
        <v>8.9999999999999993E-3</v>
      </c>
      <c r="AA24" s="361">
        <v>8.9999999999999993E-3</v>
      </c>
      <c r="AC24" s="361">
        <v>2.1000000000000001E-2</v>
      </c>
      <c r="AE24" s="361">
        <v>1.7999999999999999E-2</v>
      </c>
      <c r="AG24" s="361">
        <v>1.4999999999999999E-2</v>
      </c>
      <c r="AI24" s="361">
        <v>1.2999999999999999E-2</v>
      </c>
      <c r="AK24" s="361">
        <v>1.0999999999999999E-2</v>
      </c>
      <c r="AM24" s="361">
        <v>9.6302398798437296E-3</v>
      </c>
      <c r="AO24" s="361">
        <v>1.0955641188721364E-2</v>
      </c>
      <c r="AQ24" s="361">
        <v>9.3722383292764236E-3</v>
      </c>
      <c r="AS24" s="361">
        <v>2.1266094630372646E-2</v>
      </c>
      <c r="AU24" s="361">
        <v>2.2988092128815845E-2</v>
      </c>
      <c r="AW24" s="361">
        <v>2.6645915703701804E-2</v>
      </c>
      <c r="AY24" s="361">
        <v>3.0821849991246906E-2</v>
      </c>
    </row>
    <row r="25" spans="2:54">
      <c r="D25" s="3"/>
      <c r="G25" s="28"/>
      <c r="I25" s="28"/>
      <c r="K25" s="28"/>
      <c r="M25" s="28"/>
      <c r="O25" s="28"/>
      <c r="Q25" s="28"/>
      <c r="S25" s="28"/>
      <c r="U25" s="28"/>
      <c r="W25" s="28"/>
      <c r="Y25" s="28"/>
      <c r="AA25" s="28"/>
      <c r="AC25" s="28"/>
      <c r="AE25" s="28"/>
      <c r="AG25" s="28"/>
      <c r="AI25" s="28"/>
      <c r="AK25" s="28"/>
      <c r="AM25" s="28"/>
      <c r="AO25" s="28"/>
      <c r="AQ25" s="28"/>
      <c r="AS25" s="28"/>
      <c r="AU25" s="28"/>
      <c r="AW25" s="28"/>
      <c r="AY25" s="28"/>
    </row>
    <row r="26" spans="2:54" ht="38.450000000000003" customHeight="1">
      <c r="D26" s="99" t="s">
        <v>195</v>
      </c>
    </row>
    <row r="27" spans="2:54">
      <c r="B27" s="120" t="s">
        <v>23</v>
      </c>
      <c r="D27" s="121" t="s">
        <v>23</v>
      </c>
      <c r="E27" s="122"/>
      <c r="F27" s="124"/>
      <c r="G27" s="123">
        <f>G28+G29</f>
        <v>91821</v>
      </c>
      <c r="H27" s="124"/>
      <c r="I27" s="123">
        <f>I28+I29</f>
        <v>179711</v>
      </c>
      <c r="J27" s="124"/>
      <c r="K27" s="123">
        <f>K28+K29</f>
        <v>277443</v>
      </c>
      <c r="L27" s="124"/>
      <c r="M27" s="123">
        <f>M28+M29</f>
        <v>376083</v>
      </c>
      <c r="N27" s="124"/>
      <c r="O27" s="123">
        <f>O28+O29</f>
        <v>94021</v>
      </c>
      <c r="P27" s="124"/>
      <c r="Q27" s="123">
        <f>Q28+Q29</f>
        <v>191657</v>
      </c>
      <c r="R27" s="124"/>
      <c r="S27" s="123">
        <f>S28+S29</f>
        <v>306140</v>
      </c>
      <c r="T27" s="124"/>
      <c r="U27" s="123">
        <f>U28+U29</f>
        <v>432661</v>
      </c>
      <c r="V27" s="124"/>
      <c r="W27" s="123">
        <f>W28+W29</f>
        <v>109268</v>
      </c>
      <c r="X27" s="124"/>
      <c r="Y27" s="123">
        <f>Y28+Y29</f>
        <v>219487</v>
      </c>
      <c r="Z27" s="124"/>
      <c r="AA27" s="123">
        <f>AA28+AA29</f>
        <v>351287</v>
      </c>
      <c r="AB27" s="124"/>
      <c r="AC27" s="123">
        <f>AC28+AC29</f>
        <v>491075</v>
      </c>
      <c r="AD27" s="124"/>
      <c r="AE27" s="123">
        <f>AE28+AE29</f>
        <v>112170</v>
      </c>
      <c r="AF27" s="124"/>
      <c r="AG27" s="123">
        <f>AG28+AG29</f>
        <v>257059</v>
      </c>
      <c r="AH27" s="124"/>
      <c r="AI27" s="123">
        <f>AI28+AI29</f>
        <v>433219</v>
      </c>
      <c r="AJ27" s="124"/>
      <c r="AK27" s="123">
        <f>AK28+AK29</f>
        <v>628581</v>
      </c>
      <c r="AL27" s="124"/>
      <c r="AM27" s="123">
        <v>159147</v>
      </c>
      <c r="AN27" s="124"/>
      <c r="AO27" s="123">
        <v>338267</v>
      </c>
      <c r="AP27" s="124"/>
      <c r="AQ27" s="123">
        <v>564555</v>
      </c>
      <c r="AR27" s="124"/>
      <c r="AS27" s="123">
        <f>AS28+AS29</f>
        <v>841926</v>
      </c>
      <c r="AT27" s="124"/>
      <c r="AU27" s="123">
        <f>AU28+AU29</f>
        <v>198017</v>
      </c>
      <c r="AV27" s="124"/>
      <c r="AW27" s="123">
        <v>380009</v>
      </c>
      <c r="AX27" s="124"/>
      <c r="AY27" s="123">
        <f>AY28+AY29</f>
        <v>564281</v>
      </c>
    </row>
    <row r="28" spans="2:54">
      <c r="B28" s="125" t="s">
        <v>24</v>
      </c>
      <c r="D28" s="125" t="s">
        <v>24</v>
      </c>
      <c r="E28" s="122"/>
      <c r="F28" s="124"/>
      <c r="G28" s="126">
        <v>67959</v>
      </c>
      <c r="H28" s="124"/>
      <c r="I28" s="126">
        <v>135931</v>
      </c>
      <c r="J28" s="124"/>
      <c r="K28" s="126">
        <v>210103</v>
      </c>
      <c r="L28" s="124"/>
      <c r="M28" s="126">
        <v>287446</v>
      </c>
      <c r="N28" s="124"/>
      <c r="O28" s="126">
        <v>72054</v>
      </c>
      <c r="P28" s="124"/>
      <c r="Q28" s="126">
        <v>148955</v>
      </c>
      <c r="R28" s="124"/>
      <c r="S28" s="126">
        <v>235861</v>
      </c>
      <c r="T28" s="124"/>
      <c r="U28" s="126">
        <v>327239</v>
      </c>
      <c r="V28" s="124"/>
      <c r="W28" s="126">
        <v>83497</v>
      </c>
      <c r="X28" s="124"/>
      <c r="Y28" s="126">
        <v>169173</v>
      </c>
      <c r="Z28" s="124"/>
      <c r="AA28" s="126">
        <v>275404</v>
      </c>
      <c r="AB28" s="124"/>
      <c r="AC28" s="126">
        <v>384606</v>
      </c>
      <c r="AD28" s="124"/>
      <c r="AE28" s="126">
        <v>94479</v>
      </c>
      <c r="AF28" s="124"/>
      <c r="AG28" s="126">
        <v>196494</v>
      </c>
      <c r="AH28" s="124"/>
      <c r="AI28" s="126">
        <v>322232</v>
      </c>
      <c r="AJ28" s="124"/>
      <c r="AK28" s="126">
        <v>452538</v>
      </c>
      <c r="AL28" s="124"/>
      <c r="AM28" s="126">
        <v>116427</v>
      </c>
      <c r="AN28" s="124"/>
      <c r="AO28" s="126">
        <v>235744</v>
      </c>
      <c r="AP28" s="124"/>
      <c r="AQ28" s="126">
        <v>373461</v>
      </c>
      <c r="AR28" s="124"/>
      <c r="AS28" s="126">
        <v>522533</v>
      </c>
      <c r="AT28" s="124"/>
      <c r="AU28" s="126">
        <v>125268</v>
      </c>
      <c r="AV28" s="124"/>
      <c r="AW28" s="126">
        <v>252317</v>
      </c>
      <c r="AX28" s="124"/>
      <c r="AY28" s="126">
        <v>389253</v>
      </c>
    </row>
    <row r="29" spans="2:54">
      <c r="B29" s="127" t="s">
        <v>25</v>
      </c>
      <c r="D29" s="127" t="s">
        <v>25</v>
      </c>
      <c r="E29" s="122"/>
      <c r="F29" s="124"/>
      <c r="G29" s="126">
        <v>23862</v>
      </c>
      <c r="H29" s="124"/>
      <c r="I29" s="126">
        <v>43780</v>
      </c>
      <c r="J29" s="124"/>
      <c r="K29" s="126">
        <v>67340</v>
      </c>
      <c r="L29" s="124"/>
      <c r="M29" s="126">
        <v>88637</v>
      </c>
      <c r="N29" s="124"/>
      <c r="O29" s="126">
        <v>21967</v>
      </c>
      <c r="P29" s="124"/>
      <c r="Q29" s="126">
        <v>42702</v>
      </c>
      <c r="R29" s="124"/>
      <c r="S29" s="126">
        <v>70279</v>
      </c>
      <c r="T29" s="124"/>
      <c r="U29" s="126">
        <v>105422</v>
      </c>
      <c r="V29" s="124"/>
      <c r="W29" s="126">
        <v>25771</v>
      </c>
      <c r="X29" s="124"/>
      <c r="Y29" s="126">
        <v>50314</v>
      </c>
      <c r="Z29" s="124"/>
      <c r="AA29" s="126">
        <v>75883</v>
      </c>
      <c r="AB29" s="124"/>
      <c r="AC29" s="126">
        <v>106469</v>
      </c>
      <c r="AD29" s="124"/>
      <c r="AE29" s="126">
        <v>17691</v>
      </c>
      <c r="AF29" s="124"/>
      <c r="AG29" s="126">
        <v>60565</v>
      </c>
      <c r="AH29" s="124"/>
      <c r="AI29" s="126">
        <v>110987</v>
      </c>
      <c r="AJ29" s="124"/>
      <c r="AK29" s="126">
        <v>176043</v>
      </c>
      <c r="AL29" s="124"/>
      <c r="AM29" s="126">
        <v>42720</v>
      </c>
      <c r="AN29" s="124"/>
      <c r="AO29" s="126">
        <v>102523</v>
      </c>
      <c r="AP29" s="124"/>
      <c r="AQ29" s="126">
        <v>191094</v>
      </c>
      <c r="AR29" s="124"/>
      <c r="AS29" s="126">
        <v>319393</v>
      </c>
      <c r="AT29" s="124"/>
      <c r="AU29" s="126">
        <v>72749</v>
      </c>
      <c r="AV29" s="124"/>
      <c r="AW29" s="126">
        <v>127692</v>
      </c>
      <c r="AX29" s="124"/>
      <c r="AY29" s="126">
        <v>175028</v>
      </c>
    </row>
    <row r="30" spans="2:54">
      <c r="B30" s="128" t="s">
        <v>26</v>
      </c>
      <c r="D30" s="128" t="s">
        <v>26</v>
      </c>
      <c r="E30" s="122"/>
      <c r="F30" s="124"/>
      <c r="G30" s="126">
        <v>-7412</v>
      </c>
      <c r="H30" s="124"/>
      <c r="I30" s="126">
        <v>-14630</v>
      </c>
      <c r="J30" s="124"/>
      <c r="K30" s="126">
        <v>-22659</v>
      </c>
      <c r="L30" s="124"/>
      <c r="M30" s="126">
        <v>-31417</v>
      </c>
      <c r="N30" s="124"/>
      <c r="O30" s="126">
        <v>-7723</v>
      </c>
      <c r="P30" s="124"/>
      <c r="Q30" s="126">
        <v>-16852</v>
      </c>
      <c r="R30" s="124"/>
      <c r="S30" s="126">
        <v>-27175</v>
      </c>
      <c r="T30" s="124"/>
      <c r="U30" s="126">
        <v>-37557</v>
      </c>
      <c r="V30" s="124"/>
      <c r="W30" s="126">
        <v>-8733</v>
      </c>
      <c r="X30" s="124"/>
      <c r="Y30" s="126">
        <v>-17340</v>
      </c>
      <c r="Z30" s="124"/>
      <c r="AA30" s="126">
        <v>-28053</v>
      </c>
      <c r="AB30" s="124"/>
      <c r="AC30" s="126">
        <v>-38960</v>
      </c>
      <c r="AD30" s="124"/>
      <c r="AE30" s="126">
        <v>-9276</v>
      </c>
      <c r="AF30" s="124"/>
      <c r="AG30" s="126">
        <v>-19437</v>
      </c>
      <c r="AH30" s="124"/>
      <c r="AI30" s="126">
        <v>-36708</v>
      </c>
      <c r="AJ30" s="124"/>
      <c r="AK30" s="126">
        <v>-50885</v>
      </c>
      <c r="AL30" s="124"/>
      <c r="AM30" s="126">
        <v>-11956</v>
      </c>
      <c r="AN30" s="124"/>
      <c r="AO30" s="126">
        <v>-23722</v>
      </c>
      <c r="AP30" s="124"/>
      <c r="AQ30" s="126">
        <v>-38026</v>
      </c>
      <c r="AR30" s="124"/>
      <c r="AS30" s="126">
        <v>-53209</v>
      </c>
      <c r="AT30" s="124"/>
      <c r="AU30" s="126">
        <v>-13160</v>
      </c>
      <c r="AV30" s="124"/>
      <c r="AW30" s="126">
        <v>-28622</v>
      </c>
      <c r="AX30" s="124"/>
      <c r="AY30" s="126">
        <v>-43744</v>
      </c>
    </row>
    <row r="31" spans="2:54">
      <c r="B31" s="129" t="s">
        <v>27</v>
      </c>
      <c r="D31" s="130" t="s">
        <v>27</v>
      </c>
      <c r="E31" s="122"/>
      <c r="F31" s="124"/>
      <c r="G31" s="131">
        <f>G27+G30</f>
        <v>84409</v>
      </c>
      <c r="H31" s="124"/>
      <c r="I31" s="131">
        <f>I27+I30</f>
        <v>165081</v>
      </c>
      <c r="J31" s="124"/>
      <c r="K31" s="131">
        <f>K27+K30</f>
        <v>254784</v>
      </c>
      <c r="L31" s="124"/>
      <c r="M31" s="131">
        <f>M27+M30</f>
        <v>344666</v>
      </c>
      <c r="N31" s="124"/>
      <c r="O31" s="131">
        <f>O27+O30</f>
        <v>86298</v>
      </c>
      <c r="P31" s="124"/>
      <c r="Q31" s="131">
        <f>Q27+Q30</f>
        <v>174805</v>
      </c>
      <c r="R31" s="124"/>
      <c r="S31" s="131">
        <f>S27+S30</f>
        <v>278965</v>
      </c>
      <c r="T31" s="124"/>
      <c r="U31" s="131">
        <f>U27+U30</f>
        <v>395104</v>
      </c>
      <c r="V31" s="124"/>
      <c r="W31" s="131">
        <f>W27+W30</f>
        <v>100535</v>
      </c>
      <c r="X31" s="124"/>
      <c r="Y31" s="131">
        <f>Y27+Y30</f>
        <v>202147</v>
      </c>
      <c r="Z31" s="124"/>
      <c r="AA31" s="131">
        <f>AA27+AA30</f>
        <v>323234</v>
      </c>
      <c r="AB31" s="124"/>
      <c r="AC31" s="131">
        <f>AC27+AC30</f>
        <v>452115</v>
      </c>
      <c r="AD31" s="124"/>
      <c r="AE31" s="131">
        <f>AE27+AE30</f>
        <v>102894</v>
      </c>
      <c r="AF31" s="124"/>
      <c r="AG31" s="131">
        <f>AG27+AG30</f>
        <v>237622</v>
      </c>
      <c r="AH31" s="124"/>
      <c r="AI31" s="131">
        <f>AI27+AI30</f>
        <v>396511</v>
      </c>
      <c r="AJ31" s="124"/>
      <c r="AK31" s="131">
        <f>AK27+AK30</f>
        <v>577696</v>
      </c>
      <c r="AL31" s="124"/>
      <c r="AM31" s="131">
        <v>147191</v>
      </c>
      <c r="AN31" s="124"/>
      <c r="AO31" s="131">
        <v>314545</v>
      </c>
      <c r="AP31" s="124"/>
      <c r="AQ31" s="131">
        <v>526529</v>
      </c>
      <c r="AR31" s="124"/>
      <c r="AS31" s="131">
        <f>AS27+AS30</f>
        <v>788717</v>
      </c>
      <c r="AT31" s="124"/>
      <c r="AU31" s="131">
        <f>AU27+AU30</f>
        <v>184857</v>
      </c>
      <c r="AV31" s="124"/>
      <c r="AW31" s="131">
        <v>351387</v>
      </c>
      <c r="AX31" s="124"/>
      <c r="AY31" s="131">
        <f>AY27+AY30</f>
        <v>520537</v>
      </c>
    </row>
    <row r="32" spans="2:54" ht="15">
      <c r="B32" s="128" t="s">
        <v>28</v>
      </c>
      <c r="D32" s="132" t="s">
        <v>28</v>
      </c>
      <c r="E32" s="135"/>
      <c r="F32" s="140"/>
      <c r="G32" s="133">
        <f>SUM(G33:G34)</f>
        <v>-47290</v>
      </c>
      <c r="H32" s="124"/>
      <c r="I32" s="133">
        <f>SUM(I33:I34)</f>
        <v>-87987</v>
      </c>
      <c r="J32" s="124"/>
      <c r="K32" s="133">
        <f>SUM(K33:K34)</f>
        <v>-130478</v>
      </c>
      <c r="L32" s="124"/>
      <c r="M32" s="133">
        <f>SUM(M33:M34)</f>
        <v>-169489</v>
      </c>
      <c r="N32" s="124"/>
      <c r="O32" s="133">
        <f>SUM(O33:O34)</f>
        <v>-47659</v>
      </c>
      <c r="P32" s="124"/>
      <c r="Q32" s="133">
        <f>SUM(Q33:Q34)</f>
        <v>-90602</v>
      </c>
      <c r="R32" s="124"/>
      <c r="S32" s="133">
        <f>SUM(S33:S34)</f>
        <v>-142698</v>
      </c>
      <c r="T32" s="124"/>
      <c r="U32" s="133">
        <f>SUM(U33:U34)</f>
        <v>-201722</v>
      </c>
      <c r="V32" s="124"/>
      <c r="W32" s="133">
        <f>SUM(W33:W34)</f>
        <v>-56155</v>
      </c>
      <c r="X32" s="124"/>
      <c r="Y32" s="133">
        <f>SUM(Y33:Y34)</f>
        <v>-108916</v>
      </c>
      <c r="Z32" s="124"/>
      <c r="AA32" s="133">
        <f>SUM(AA33:AA34)</f>
        <v>-161502</v>
      </c>
      <c r="AB32" s="124"/>
      <c r="AC32" s="133">
        <f>SUM(AC33:AC34)</f>
        <v>-217490</v>
      </c>
      <c r="AD32" s="124"/>
      <c r="AE32" s="133">
        <f>SUM(AE33:AE34)</f>
        <v>-49234</v>
      </c>
      <c r="AF32" s="124"/>
      <c r="AG32" s="133">
        <f>SUM(AG33:AG34)</f>
        <v>-126412</v>
      </c>
      <c r="AH32" s="124"/>
      <c r="AI32" s="133">
        <f>SUM(AI33:AI34)</f>
        <v>-208552</v>
      </c>
      <c r="AJ32" s="124"/>
      <c r="AK32" s="133">
        <f>SUM(AK33:AK34)</f>
        <v>-304943</v>
      </c>
      <c r="AL32" s="124"/>
      <c r="AM32" s="133">
        <v>-78410</v>
      </c>
      <c r="AN32" s="124"/>
      <c r="AO32" s="133">
        <v>-172879</v>
      </c>
      <c r="AP32" s="124"/>
      <c r="AQ32" s="133">
        <v>-289821</v>
      </c>
      <c r="AR32" s="124"/>
      <c r="AS32" s="133">
        <f>SUM(AS33:AS34)</f>
        <v>-447157</v>
      </c>
      <c r="AT32" s="124"/>
      <c r="AU32" s="133">
        <f>SUM(AU33:AU34)</f>
        <v>-107501</v>
      </c>
      <c r="AV32" s="124"/>
      <c r="AW32" s="133">
        <v>-194060</v>
      </c>
      <c r="AX32" s="124"/>
      <c r="AY32" s="133">
        <f>SUM(AY33:AY34)</f>
        <v>-274149</v>
      </c>
    </row>
    <row r="33" spans="2:51">
      <c r="B33" s="127" t="s">
        <v>29</v>
      </c>
      <c r="D33" s="127" t="s">
        <v>29</v>
      </c>
      <c r="E33" s="122"/>
      <c r="F33" s="124"/>
      <c r="G33" s="126">
        <v>-23428</v>
      </c>
      <c r="H33" s="124"/>
      <c r="I33" s="126">
        <v>-44207</v>
      </c>
      <c r="J33" s="124"/>
      <c r="K33" s="126">
        <v>-63138</v>
      </c>
      <c r="L33" s="124"/>
      <c r="M33" s="126">
        <v>-80852</v>
      </c>
      <c r="N33" s="124"/>
      <c r="O33" s="126">
        <v>-25692</v>
      </c>
      <c r="P33" s="124"/>
      <c r="Q33" s="126">
        <v>-47900</v>
      </c>
      <c r="R33" s="124"/>
      <c r="S33" s="126">
        <v>-72419</v>
      </c>
      <c r="T33" s="124"/>
      <c r="U33" s="126">
        <v>-96300</v>
      </c>
      <c r="V33" s="124"/>
      <c r="W33" s="126">
        <v>-30384</v>
      </c>
      <c r="X33" s="124"/>
      <c r="Y33" s="126">
        <v>-58602</v>
      </c>
      <c r="Z33" s="124"/>
      <c r="AA33" s="126">
        <v>-85619</v>
      </c>
      <c r="AB33" s="124"/>
      <c r="AC33" s="126">
        <v>-111021</v>
      </c>
      <c r="AD33" s="124"/>
      <c r="AE33" s="126">
        <v>-31543</v>
      </c>
      <c r="AF33" s="124"/>
      <c r="AG33" s="126">
        <v>-65847</v>
      </c>
      <c r="AH33" s="124"/>
      <c r="AI33" s="126">
        <v>-97565</v>
      </c>
      <c r="AJ33" s="124"/>
      <c r="AK33" s="126">
        <v>-128900</v>
      </c>
      <c r="AL33" s="124"/>
      <c r="AM33" s="126">
        <v>-35690</v>
      </c>
      <c r="AN33" s="124"/>
      <c r="AO33" s="126">
        <v>-70356</v>
      </c>
      <c r="AP33" s="124"/>
      <c r="AQ33" s="126">
        <v>-102474</v>
      </c>
      <c r="AR33" s="124"/>
      <c r="AS33" s="126">
        <v>-134026</v>
      </c>
      <c r="AT33" s="124"/>
      <c r="AU33" s="126">
        <v>-36177</v>
      </c>
      <c r="AV33" s="124"/>
      <c r="AW33" s="126">
        <v>-68871</v>
      </c>
      <c r="AX33" s="124"/>
      <c r="AY33" s="126">
        <v>-102552</v>
      </c>
    </row>
    <row r="34" spans="2:51">
      <c r="B34" s="127" t="s">
        <v>30</v>
      </c>
      <c r="D34" s="127" t="s">
        <v>30</v>
      </c>
      <c r="E34" s="122"/>
      <c r="F34" s="124"/>
      <c r="G34" s="126">
        <v>-23862</v>
      </c>
      <c r="H34" s="124"/>
      <c r="I34" s="126">
        <v>-43780</v>
      </c>
      <c r="J34" s="124"/>
      <c r="K34" s="126">
        <v>-67340</v>
      </c>
      <c r="L34" s="124"/>
      <c r="M34" s="126">
        <v>-88637</v>
      </c>
      <c r="N34" s="124"/>
      <c r="O34" s="126">
        <v>-21967</v>
      </c>
      <c r="P34" s="124"/>
      <c r="Q34" s="126">
        <v>-42702</v>
      </c>
      <c r="R34" s="124"/>
      <c r="S34" s="126">
        <v>-70279</v>
      </c>
      <c r="T34" s="124"/>
      <c r="U34" s="126">
        <v>-105422</v>
      </c>
      <c r="V34" s="124"/>
      <c r="W34" s="126">
        <v>-25771</v>
      </c>
      <c r="X34" s="124"/>
      <c r="Y34" s="126">
        <v>-50314</v>
      </c>
      <c r="Z34" s="124"/>
      <c r="AA34" s="126">
        <v>-75883</v>
      </c>
      <c r="AB34" s="124"/>
      <c r="AC34" s="126">
        <v>-106469</v>
      </c>
      <c r="AD34" s="124"/>
      <c r="AE34" s="126">
        <v>-17691</v>
      </c>
      <c r="AF34" s="124"/>
      <c r="AG34" s="126">
        <v>-60565</v>
      </c>
      <c r="AH34" s="124"/>
      <c r="AI34" s="126">
        <v>-110987</v>
      </c>
      <c r="AJ34" s="124"/>
      <c r="AK34" s="126">
        <v>-176043</v>
      </c>
      <c r="AL34" s="124"/>
      <c r="AM34" s="126">
        <v>-42720</v>
      </c>
      <c r="AN34" s="124"/>
      <c r="AO34" s="126">
        <v>-102523</v>
      </c>
      <c r="AP34" s="124"/>
      <c r="AQ34" s="126">
        <v>-187347</v>
      </c>
      <c r="AR34" s="124"/>
      <c r="AS34" s="126">
        <v>-313131</v>
      </c>
      <c r="AT34" s="124"/>
      <c r="AU34" s="126">
        <v>-71324</v>
      </c>
      <c r="AV34" s="124"/>
      <c r="AW34" s="126">
        <v>-125189</v>
      </c>
      <c r="AX34" s="124"/>
      <c r="AY34" s="126">
        <v>-171597</v>
      </c>
    </row>
    <row r="35" spans="2:51" ht="15">
      <c r="B35" s="128" t="s">
        <v>31</v>
      </c>
      <c r="D35" s="132" t="s">
        <v>31</v>
      </c>
      <c r="E35" s="135"/>
      <c r="F35" s="140"/>
      <c r="G35" s="133">
        <f>SUM(G36:G37)</f>
        <v>-16017</v>
      </c>
      <c r="H35" s="124"/>
      <c r="I35" s="133">
        <f>SUM(I36:I37)</f>
        <v>-29699</v>
      </c>
      <c r="J35" s="124"/>
      <c r="K35" s="133">
        <f>SUM(K36:K37)</f>
        <v>-42393</v>
      </c>
      <c r="L35" s="124"/>
      <c r="M35" s="133">
        <f>SUM(M36:M37)</f>
        <v>-50653</v>
      </c>
      <c r="N35" s="124"/>
      <c r="O35" s="133">
        <f>SUM(O36:O37)</f>
        <v>-15476</v>
      </c>
      <c r="P35" s="124"/>
      <c r="Q35" s="133">
        <f>SUM(Q36:Q37)</f>
        <v>-32447</v>
      </c>
      <c r="R35" s="124"/>
      <c r="S35" s="133">
        <f>SUM(S36:S37)</f>
        <v>-46113</v>
      </c>
      <c r="T35" s="124"/>
      <c r="U35" s="133">
        <f>SUM(U36:U37)</f>
        <v>-51869</v>
      </c>
      <c r="V35" s="124"/>
      <c r="W35" s="133">
        <f>SUM(W36:W37)</f>
        <v>-13067</v>
      </c>
      <c r="X35" s="124"/>
      <c r="Y35" s="133">
        <f>SUM(Y36:Y37)</f>
        <v>-28401</v>
      </c>
      <c r="Z35" s="124"/>
      <c r="AA35" s="133">
        <f>SUM(AA36:AA37)</f>
        <v>-43720</v>
      </c>
      <c r="AB35" s="124"/>
      <c r="AC35" s="133">
        <f>SUM(AC36:AC37)</f>
        <v>-55213</v>
      </c>
      <c r="AD35" s="124"/>
      <c r="AE35" s="133">
        <f>SUM(AE36:AE37)</f>
        <v>-13939</v>
      </c>
      <c r="AF35" s="124"/>
      <c r="AG35" s="133">
        <f>SUM(AG36:AG37)</f>
        <v>-29318</v>
      </c>
      <c r="AH35" s="124"/>
      <c r="AI35" s="133">
        <f>SUM(AI36:AI37)</f>
        <v>-46046</v>
      </c>
      <c r="AJ35" s="124"/>
      <c r="AK35" s="133">
        <f>SUM(AK36:AK37)</f>
        <v>-57465</v>
      </c>
      <c r="AL35" s="124"/>
      <c r="AM35" s="133">
        <v>-16953</v>
      </c>
      <c r="AN35" s="124"/>
      <c r="AO35" s="133">
        <v>-35651</v>
      </c>
      <c r="AP35" s="124"/>
      <c r="AQ35" s="133">
        <v>-55834</v>
      </c>
      <c r="AR35" s="124"/>
      <c r="AS35" s="133">
        <f>SUM(AS36:AS37)</f>
        <v>-80968</v>
      </c>
      <c r="AT35" s="124"/>
      <c r="AU35" s="133">
        <f>SUM(AU36:AU37)</f>
        <v>-22788</v>
      </c>
      <c r="AV35" s="124"/>
      <c r="AW35" s="133">
        <v>-45279</v>
      </c>
      <c r="AX35" s="124"/>
      <c r="AY35" s="133">
        <f>SUM(AY36:AY37)</f>
        <v>-72703</v>
      </c>
    </row>
    <row r="36" spans="2:51">
      <c r="B36" s="127" t="s">
        <v>32</v>
      </c>
      <c r="D36" s="127" t="s">
        <v>32</v>
      </c>
      <c r="E36" s="122"/>
      <c r="F36" s="124"/>
      <c r="G36" s="126">
        <v>-16020</v>
      </c>
      <c r="H36" s="124"/>
      <c r="I36" s="126">
        <v>-29715</v>
      </c>
      <c r="J36" s="124"/>
      <c r="K36" s="126">
        <v>-42415</v>
      </c>
      <c r="L36" s="124"/>
      <c r="M36" s="126">
        <v>-50696</v>
      </c>
      <c r="N36" s="124"/>
      <c r="O36" s="126">
        <v>-15473</v>
      </c>
      <c r="P36" s="124"/>
      <c r="Q36" s="126">
        <v>-32515</v>
      </c>
      <c r="R36" s="124"/>
      <c r="S36" s="126">
        <v>-46275</v>
      </c>
      <c r="T36" s="124"/>
      <c r="U36" s="126">
        <v>-52125</v>
      </c>
      <c r="V36" s="124"/>
      <c r="W36" s="126">
        <v>-12720</v>
      </c>
      <c r="X36" s="124"/>
      <c r="Y36" s="126">
        <v>-28133</v>
      </c>
      <c r="Z36" s="124"/>
      <c r="AA36" s="126">
        <v>-43539</v>
      </c>
      <c r="AB36" s="124"/>
      <c r="AC36" s="126">
        <v>-55107</v>
      </c>
      <c r="AD36" s="124"/>
      <c r="AE36" s="126">
        <v>-13939</v>
      </c>
      <c r="AF36" s="124"/>
      <c r="AG36" s="126">
        <v>-29433</v>
      </c>
      <c r="AH36" s="124"/>
      <c r="AI36" s="126">
        <v>-46192</v>
      </c>
      <c r="AJ36" s="124"/>
      <c r="AK36" s="126">
        <v>-57739</v>
      </c>
      <c r="AL36" s="124"/>
      <c r="AM36" s="126">
        <v>-17169</v>
      </c>
      <c r="AN36" s="124"/>
      <c r="AO36" s="126">
        <v>-35939</v>
      </c>
      <c r="AP36" s="124"/>
      <c r="AQ36" s="126">
        <v>-56200</v>
      </c>
      <c r="AR36" s="124"/>
      <c r="AS36" s="126">
        <v>-81387</v>
      </c>
      <c r="AT36" s="124"/>
      <c r="AU36" s="126">
        <v>-22942</v>
      </c>
      <c r="AV36" s="124"/>
      <c r="AW36" s="126">
        <v>-47374</v>
      </c>
      <c r="AX36" s="124"/>
      <c r="AY36" s="126">
        <v>-74900</v>
      </c>
    </row>
    <row r="37" spans="2:51">
      <c r="B37" s="127" t="s">
        <v>35</v>
      </c>
      <c r="D37" s="127" t="s">
        <v>35</v>
      </c>
      <c r="E37" s="122"/>
      <c r="F37" s="124"/>
      <c r="G37" s="126">
        <v>3</v>
      </c>
      <c r="H37" s="124"/>
      <c r="I37" s="126">
        <v>16</v>
      </c>
      <c r="J37" s="124"/>
      <c r="K37" s="126">
        <v>22</v>
      </c>
      <c r="L37" s="124"/>
      <c r="M37" s="126">
        <v>43</v>
      </c>
      <c r="N37" s="124"/>
      <c r="O37" s="126">
        <v>-3</v>
      </c>
      <c r="P37" s="124"/>
      <c r="Q37" s="126">
        <v>68</v>
      </c>
      <c r="R37" s="124"/>
      <c r="S37" s="126">
        <v>162</v>
      </c>
      <c r="T37" s="124"/>
      <c r="U37" s="126">
        <v>256</v>
      </c>
      <c r="V37" s="124"/>
      <c r="W37" s="126">
        <v>-347</v>
      </c>
      <c r="X37" s="124"/>
      <c r="Y37" s="126">
        <v>-268</v>
      </c>
      <c r="Z37" s="124"/>
      <c r="AA37" s="126">
        <v>-181</v>
      </c>
      <c r="AB37" s="124"/>
      <c r="AC37" s="126">
        <v>-106</v>
      </c>
      <c r="AD37" s="124"/>
      <c r="AE37" s="126">
        <v>0</v>
      </c>
      <c r="AF37" s="124"/>
      <c r="AG37" s="126">
        <v>115</v>
      </c>
      <c r="AH37" s="124"/>
      <c r="AI37" s="126">
        <v>146</v>
      </c>
      <c r="AJ37" s="124"/>
      <c r="AK37" s="126">
        <v>274</v>
      </c>
      <c r="AL37" s="124"/>
      <c r="AM37" s="126">
        <v>216</v>
      </c>
      <c r="AN37" s="124"/>
      <c r="AO37" s="126">
        <v>288</v>
      </c>
      <c r="AP37" s="124"/>
      <c r="AQ37" s="126">
        <v>366</v>
      </c>
      <c r="AR37" s="124"/>
      <c r="AS37" s="126">
        <v>419</v>
      </c>
      <c r="AT37" s="124"/>
      <c r="AU37" s="126">
        <v>154</v>
      </c>
      <c r="AV37" s="124"/>
      <c r="AW37" s="126">
        <v>2095</v>
      </c>
      <c r="AX37" s="124"/>
      <c r="AY37" s="126">
        <v>2197</v>
      </c>
    </row>
    <row r="38" spans="2:51">
      <c r="B38" s="129" t="s">
        <v>36</v>
      </c>
      <c r="D38" s="130" t="s">
        <v>36</v>
      </c>
      <c r="E38" s="122"/>
      <c r="F38" s="124"/>
      <c r="G38" s="141">
        <f>SUM(G31,G32,G35)</f>
        <v>21102</v>
      </c>
      <c r="H38" s="124"/>
      <c r="I38" s="141">
        <f>SUM(I31,I32,I35)</f>
        <v>47395</v>
      </c>
      <c r="J38" s="124"/>
      <c r="K38" s="141">
        <f>SUM(K31,K32,K35)</f>
        <v>81913</v>
      </c>
      <c r="L38" s="124"/>
      <c r="M38" s="141">
        <f>SUM(M31,M32,M35)</f>
        <v>124524</v>
      </c>
      <c r="N38" s="124"/>
      <c r="O38" s="141">
        <f>SUM(O31,O32,O35)</f>
        <v>23163</v>
      </c>
      <c r="P38" s="124"/>
      <c r="Q38" s="141">
        <f>SUM(Q31,Q32,Q35)</f>
        <v>51756</v>
      </c>
      <c r="R38" s="124"/>
      <c r="S38" s="141">
        <f>SUM(S31,S32,S35)</f>
        <v>90154</v>
      </c>
      <c r="T38" s="124"/>
      <c r="U38" s="141">
        <f>SUM(U31,U32,U35)</f>
        <v>141513</v>
      </c>
      <c r="V38" s="124"/>
      <c r="W38" s="141">
        <f>SUM(W31,W32,W35)</f>
        <v>31313</v>
      </c>
      <c r="X38" s="124"/>
      <c r="Y38" s="141">
        <f>SUM(Y31,Y32,Y35)</f>
        <v>64830</v>
      </c>
      <c r="Z38" s="124"/>
      <c r="AA38" s="141">
        <f>SUM(AA31,AA32,AA35)</f>
        <v>118012</v>
      </c>
      <c r="AB38" s="124"/>
      <c r="AC38" s="141">
        <f>SUM(AC31,AC32,AC35)</f>
        <v>179412</v>
      </c>
      <c r="AD38" s="124"/>
      <c r="AE38" s="141">
        <f>SUM(AE31,AE32,AE35)</f>
        <v>39721</v>
      </c>
      <c r="AF38" s="124"/>
      <c r="AG38" s="141">
        <f>SUM(AG31,AG32,AG35)</f>
        <v>81892</v>
      </c>
      <c r="AH38" s="124"/>
      <c r="AI38" s="141">
        <f>SUM(AI31,AI32,AI35)</f>
        <v>141913</v>
      </c>
      <c r="AJ38" s="124"/>
      <c r="AK38" s="141">
        <f>SUM(AK31,AK32,AK35)</f>
        <v>215288</v>
      </c>
      <c r="AL38" s="124"/>
      <c r="AM38" s="141">
        <v>51828</v>
      </c>
      <c r="AN38" s="124"/>
      <c r="AO38" s="141">
        <v>106015</v>
      </c>
      <c r="AP38" s="124"/>
      <c r="AQ38" s="141">
        <v>180874</v>
      </c>
      <c r="AR38" s="124"/>
      <c r="AS38" s="141">
        <f>SUM(AS31,AS32,AS35)</f>
        <v>260592</v>
      </c>
      <c r="AT38" s="124"/>
      <c r="AU38" s="141">
        <f>SUM(AU31,AU32,AU35)</f>
        <v>54568</v>
      </c>
      <c r="AV38" s="124"/>
      <c r="AW38" s="141">
        <v>112048</v>
      </c>
      <c r="AX38" s="124"/>
      <c r="AY38" s="141">
        <f>SUM(AY31,AY32,AY35)</f>
        <v>173685</v>
      </c>
    </row>
    <row r="39" spans="2:51">
      <c r="B39" s="142" t="s">
        <v>37</v>
      </c>
      <c r="D39" s="142" t="s">
        <v>37</v>
      </c>
      <c r="E39" s="122"/>
      <c r="F39" s="124"/>
      <c r="G39" s="126">
        <v>-2382</v>
      </c>
      <c r="H39" s="124"/>
      <c r="I39" s="126">
        <v>-4591</v>
      </c>
      <c r="J39" s="124"/>
      <c r="K39" s="126">
        <v>-8975</v>
      </c>
      <c r="L39" s="124"/>
      <c r="M39" s="126">
        <v>-15929</v>
      </c>
      <c r="N39" s="124"/>
      <c r="O39" s="126">
        <v>-6394</v>
      </c>
      <c r="P39" s="124"/>
      <c r="Q39" s="126">
        <v>-15357</v>
      </c>
      <c r="R39" s="124"/>
      <c r="S39" s="126">
        <v>-25759</v>
      </c>
      <c r="T39" s="124"/>
      <c r="U39" s="126">
        <v>-36779</v>
      </c>
      <c r="V39" s="124"/>
      <c r="W39" s="126">
        <v>-17728</v>
      </c>
      <c r="X39" s="124"/>
      <c r="Y39" s="126">
        <v>-39463</v>
      </c>
      <c r="Z39" s="124"/>
      <c r="AA39" s="126">
        <v>-74638</v>
      </c>
      <c r="AB39" s="124"/>
      <c r="AC39" s="126">
        <v>-100776</v>
      </c>
      <c r="AD39" s="124"/>
      <c r="AE39" s="126">
        <v>-25744</v>
      </c>
      <c r="AF39" s="124"/>
      <c r="AG39" s="126">
        <v>-49899</v>
      </c>
      <c r="AH39" s="124"/>
      <c r="AI39" s="126">
        <v>-69583</v>
      </c>
      <c r="AJ39" s="124"/>
      <c r="AK39" s="126">
        <v>-91086</v>
      </c>
      <c r="AL39" s="124"/>
      <c r="AM39" s="126">
        <v>-24246</v>
      </c>
      <c r="AN39" s="124"/>
      <c r="AO39" s="126">
        <v>-44450</v>
      </c>
      <c r="AP39" s="124"/>
      <c r="AQ39" s="126">
        <v>-70590</v>
      </c>
      <c r="AR39" s="124"/>
      <c r="AS39" s="126">
        <v>-94143</v>
      </c>
      <c r="AT39" s="124"/>
      <c r="AU39" s="126">
        <v>-28342</v>
      </c>
      <c r="AV39" s="124"/>
      <c r="AW39" s="126">
        <v>-56288</v>
      </c>
      <c r="AX39" s="124"/>
      <c r="AY39" s="126">
        <v>-89810</v>
      </c>
    </row>
    <row r="40" spans="2:51">
      <c r="B40" s="128" t="s">
        <v>38</v>
      </c>
      <c r="D40" s="128" t="s">
        <v>38</v>
      </c>
      <c r="E40" s="122"/>
      <c r="F40" s="124"/>
      <c r="G40" s="126">
        <v>-2698</v>
      </c>
      <c r="H40" s="124"/>
      <c r="I40" s="126">
        <v>-5581</v>
      </c>
      <c r="J40" s="124"/>
      <c r="K40" s="126">
        <v>-9393</v>
      </c>
      <c r="L40" s="124"/>
      <c r="M40" s="126">
        <v>-13656</v>
      </c>
      <c r="N40" s="124"/>
      <c r="O40" s="126">
        <v>-2366</v>
      </c>
      <c r="P40" s="124"/>
      <c r="Q40" s="126">
        <v>-5708</v>
      </c>
      <c r="R40" s="124"/>
      <c r="S40" s="126">
        <v>-11570</v>
      </c>
      <c r="T40" s="124"/>
      <c r="U40" s="126">
        <v>-18967</v>
      </c>
      <c r="V40" s="124"/>
      <c r="W40" s="126">
        <v>-2167</v>
      </c>
      <c r="X40" s="124"/>
      <c r="Y40" s="126">
        <v>-3972</v>
      </c>
      <c r="Z40" s="124"/>
      <c r="AA40" s="126">
        <v>-7855</v>
      </c>
      <c r="AB40" s="124"/>
      <c r="AC40" s="126">
        <v>-12418</v>
      </c>
      <c r="AD40" s="124"/>
      <c r="AE40" s="126">
        <v>-1817</v>
      </c>
      <c r="AF40" s="124"/>
      <c r="AG40" s="126">
        <v>-4567</v>
      </c>
      <c r="AH40" s="124"/>
      <c r="AI40" s="126">
        <v>-13811</v>
      </c>
      <c r="AJ40" s="124"/>
      <c r="AK40" s="126">
        <v>-18576</v>
      </c>
      <c r="AL40" s="124"/>
      <c r="AM40" s="126">
        <v>-3238</v>
      </c>
      <c r="AN40" s="124"/>
      <c r="AO40" s="126">
        <v>-7505</v>
      </c>
      <c r="AP40" s="124"/>
      <c r="AQ40" s="126">
        <v>-14669</v>
      </c>
      <c r="AR40" s="124"/>
      <c r="AS40" s="126">
        <v>-21168</v>
      </c>
      <c r="AT40" s="124"/>
      <c r="AU40" s="126">
        <v>-3197</v>
      </c>
      <c r="AV40" s="124"/>
      <c r="AW40" s="126">
        <v>-6814</v>
      </c>
      <c r="AX40" s="124"/>
      <c r="AY40" s="126">
        <v>-11811</v>
      </c>
    </row>
    <row r="41" spans="2:51" ht="15" thickBot="1">
      <c r="B41" s="143" t="s">
        <v>39</v>
      </c>
      <c r="D41" s="144" t="s">
        <v>39</v>
      </c>
      <c r="E41" s="122"/>
      <c r="F41" s="124"/>
      <c r="G41" s="145">
        <f>SUM(G38:G40)</f>
        <v>16022</v>
      </c>
      <c r="H41" s="124"/>
      <c r="I41" s="145">
        <f>SUM(I38:I40)</f>
        <v>37223</v>
      </c>
      <c r="J41" s="124"/>
      <c r="K41" s="145">
        <f>SUM(K38:K40)</f>
        <v>63545</v>
      </c>
      <c r="L41" s="124"/>
      <c r="M41" s="145">
        <f>SUM(M38:M40)</f>
        <v>94939</v>
      </c>
      <c r="N41" s="124"/>
      <c r="O41" s="145">
        <f>SUM(O38:O40)</f>
        <v>14403</v>
      </c>
      <c r="P41" s="124"/>
      <c r="Q41" s="145">
        <f>SUM(Q38:Q40)</f>
        <v>30691</v>
      </c>
      <c r="R41" s="124"/>
      <c r="S41" s="145">
        <f>SUM(S38:S40)</f>
        <v>52825</v>
      </c>
      <c r="T41" s="124"/>
      <c r="U41" s="145">
        <f>SUM(U38:U40)</f>
        <v>85767</v>
      </c>
      <c r="V41" s="124"/>
      <c r="W41" s="145">
        <f>SUM(W38:W40)</f>
        <v>11418</v>
      </c>
      <c r="X41" s="124"/>
      <c r="Y41" s="145">
        <f>SUM(Y38:Y40)</f>
        <v>21395</v>
      </c>
      <c r="Z41" s="124"/>
      <c r="AA41" s="145">
        <f>SUM(AA38:AA40)</f>
        <v>35519</v>
      </c>
      <c r="AB41" s="124"/>
      <c r="AC41" s="145">
        <f>SUM(AC38:AC40)</f>
        <v>66218</v>
      </c>
      <c r="AD41" s="124"/>
      <c r="AE41" s="145">
        <f>SUM(AE38:AE40)</f>
        <v>12160</v>
      </c>
      <c r="AF41" s="124"/>
      <c r="AG41" s="145">
        <f>SUM(AG38:AG40)</f>
        <v>27426</v>
      </c>
      <c r="AH41" s="124"/>
      <c r="AI41" s="145">
        <f>SUM(AI38:AI40)</f>
        <v>58519</v>
      </c>
      <c r="AJ41" s="124"/>
      <c r="AK41" s="145">
        <f>SUM(AK38:AK40)</f>
        <v>105626</v>
      </c>
      <c r="AL41" s="124"/>
      <c r="AM41" s="145">
        <v>24344</v>
      </c>
      <c r="AN41" s="124"/>
      <c r="AO41" s="145">
        <v>54060</v>
      </c>
      <c r="AP41" s="124"/>
      <c r="AQ41" s="145">
        <v>95615</v>
      </c>
      <c r="AR41" s="124"/>
      <c r="AS41" s="145">
        <f>SUM(AS38:AS40)</f>
        <v>145281</v>
      </c>
      <c r="AT41" s="124"/>
      <c r="AU41" s="145">
        <f>SUM(AU38:AU40)</f>
        <v>23029</v>
      </c>
      <c r="AV41" s="124"/>
      <c r="AW41" s="145">
        <v>48946</v>
      </c>
      <c r="AX41" s="124"/>
      <c r="AY41" s="145">
        <f>SUM(AY38:AY40)</f>
        <v>72064</v>
      </c>
    </row>
    <row r="42" spans="2:51" ht="15" thickTop="1">
      <c r="F42" s="122"/>
      <c r="G42" s="122"/>
      <c r="H42" s="122"/>
      <c r="I42" s="122"/>
      <c r="J42" s="122"/>
      <c r="K42" s="122"/>
      <c r="L42" s="122"/>
      <c r="M42" s="122"/>
      <c r="N42" s="122"/>
      <c r="O42" s="122"/>
      <c r="P42" s="122"/>
      <c r="Q42" s="122"/>
      <c r="R42" s="122"/>
      <c r="S42" s="122"/>
      <c r="T42" s="122"/>
      <c r="U42" s="122"/>
      <c r="V42" s="122"/>
      <c r="W42" s="122"/>
      <c r="X42" s="122"/>
      <c r="Y42" s="122"/>
      <c r="Z42" s="122"/>
      <c r="AA42" s="122"/>
      <c r="AB42" s="122"/>
      <c r="AC42" s="122"/>
      <c r="AD42" s="122"/>
      <c r="AE42" s="122"/>
      <c r="AF42" s="122"/>
      <c r="AG42" s="122"/>
      <c r="AH42" s="122"/>
      <c r="AI42" s="122"/>
      <c r="AJ42" s="122"/>
      <c r="AK42" s="122"/>
      <c r="AL42" s="122"/>
      <c r="AM42" s="122"/>
      <c r="AN42" s="122"/>
      <c r="AO42" s="122"/>
      <c r="AP42" s="122"/>
      <c r="AQ42" s="122"/>
      <c r="AR42" s="122"/>
      <c r="AS42" s="122"/>
      <c r="AT42" s="122"/>
      <c r="AU42" s="122"/>
      <c r="AV42" s="122"/>
      <c r="AW42" s="122"/>
      <c r="AX42" s="122"/>
      <c r="AY42" s="122"/>
    </row>
    <row r="43" spans="2:51" ht="39.950000000000003" customHeight="1">
      <c r="D43" s="99" t="s">
        <v>196</v>
      </c>
      <c r="F43" s="122"/>
      <c r="G43" s="107" t="str">
        <f>G$6</f>
        <v>1Q20</v>
      </c>
      <c r="I43" s="107" t="str">
        <f>I$6</f>
        <v>2Q20</v>
      </c>
      <c r="K43" s="107" t="str">
        <f>K$6</f>
        <v>3Q20</v>
      </c>
      <c r="M43" s="107" t="str">
        <f>M$6</f>
        <v>4Q20</v>
      </c>
      <c r="O43" s="107" t="str">
        <f>O$6</f>
        <v>1Q21</v>
      </c>
      <c r="Q43" s="107" t="str">
        <f>Q$6</f>
        <v>2Q21</v>
      </c>
      <c r="S43" s="107" t="str">
        <f>S$6</f>
        <v>3Q21</v>
      </c>
      <c r="U43" s="107" t="str">
        <f>U$6</f>
        <v>4Q21</v>
      </c>
      <c r="W43" s="107" t="str">
        <f>W$6</f>
        <v>1Q22</v>
      </c>
      <c r="Y43" s="107" t="str">
        <f>Y$6</f>
        <v>2Q22</v>
      </c>
      <c r="AA43" s="107" t="str">
        <f>AA$6</f>
        <v>3Q22</v>
      </c>
      <c r="AC43" s="107" t="str">
        <f>AC$6</f>
        <v>4Q22</v>
      </c>
      <c r="AE43" s="107" t="str">
        <f>AE$6</f>
        <v>1Q23</v>
      </c>
      <c r="AG43" s="107" t="str">
        <f>AG$6</f>
        <v>2Q23</v>
      </c>
      <c r="AI43" s="107" t="str">
        <f>AI$6</f>
        <v>3Q23</v>
      </c>
      <c r="AK43" s="107" t="str">
        <f>AK$6</f>
        <v>4Q23</v>
      </c>
      <c r="AM43" s="107" t="s">
        <v>863</v>
      </c>
      <c r="AO43" s="107" t="s">
        <v>925</v>
      </c>
      <c r="AQ43" s="107" t="s">
        <v>932</v>
      </c>
      <c r="AR43" s="122"/>
      <c r="AS43" s="107" t="str">
        <f>AS$6</f>
        <v>4Q24</v>
      </c>
      <c r="AT43" s="122"/>
      <c r="AU43" s="107" t="str">
        <f>AU$6</f>
        <v>1Q25</v>
      </c>
      <c r="AV43" s="122"/>
      <c r="AW43" s="107" t="s">
        <v>1382</v>
      </c>
      <c r="AX43" s="122"/>
      <c r="AY43" s="107" t="str">
        <f>AY$6</f>
        <v>3Q25</v>
      </c>
    </row>
    <row r="44" spans="2:51">
      <c r="D44" s="3" t="s">
        <v>43</v>
      </c>
      <c r="F44" s="122"/>
      <c r="G44" s="147">
        <v>5194</v>
      </c>
      <c r="H44" s="108"/>
      <c r="I44" s="148">
        <v>4800</v>
      </c>
      <c r="J44" s="108"/>
      <c r="K44" s="148">
        <v>4723</v>
      </c>
      <c r="L44" s="108"/>
      <c r="M44" s="148">
        <v>4878</v>
      </c>
      <c r="N44" s="108"/>
      <c r="O44" s="148">
        <v>4083</v>
      </c>
      <c r="P44" s="108"/>
      <c r="Q44" s="148">
        <v>5642</v>
      </c>
      <c r="R44" s="108"/>
      <c r="S44" s="148">
        <v>5218</v>
      </c>
      <c r="T44" s="108"/>
      <c r="U44" s="148">
        <v>4900</v>
      </c>
      <c r="V44" s="146"/>
      <c r="W44" s="148">
        <v>5678</v>
      </c>
      <c r="X44" s="146"/>
      <c r="Y44" s="148">
        <v>6063</v>
      </c>
      <c r="Z44" s="146"/>
      <c r="AA44" s="148">
        <v>8291</v>
      </c>
      <c r="AB44" s="146"/>
      <c r="AC44" s="148">
        <v>7674</v>
      </c>
      <c r="AD44" s="146"/>
      <c r="AE44" s="148">
        <v>7770</v>
      </c>
      <c r="AF44" s="146"/>
      <c r="AG44" s="148">
        <v>8626</v>
      </c>
      <c r="AH44" s="146"/>
      <c r="AI44" s="148">
        <v>7886</v>
      </c>
      <c r="AJ44" s="146"/>
      <c r="AK44" s="148">
        <v>7960</v>
      </c>
      <c r="AL44" s="146"/>
      <c r="AM44" s="148">
        <v>8714</v>
      </c>
      <c r="AN44" s="146"/>
      <c r="AO44" s="148">
        <v>10130</v>
      </c>
      <c r="AP44" s="146"/>
      <c r="AQ44" s="148">
        <v>7283</v>
      </c>
      <c r="AR44" s="146"/>
      <c r="AS44" s="148">
        <v>8137</v>
      </c>
      <c r="AT44" s="146"/>
      <c r="AU44" s="148">
        <v>9181</v>
      </c>
      <c r="AV44" s="146"/>
      <c r="AW44" s="148">
        <v>7057</v>
      </c>
      <c r="AX44" s="146"/>
      <c r="AY44" s="148">
        <v>8751</v>
      </c>
    </row>
    <row r="45" spans="2:51">
      <c r="D45" s="3" t="s">
        <v>53</v>
      </c>
      <c r="F45" s="122"/>
      <c r="G45" s="147">
        <v>8719</v>
      </c>
      <c r="H45" s="108"/>
      <c r="I45" s="148">
        <v>8094</v>
      </c>
      <c r="J45" s="108"/>
      <c r="K45" s="148">
        <v>7811</v>
      </c>
      <c r="L45" s="108"/>
      <c r="M45" s="148">
        <v>8527</v>
      </c>
      <c r="N45" s="108"/>
      <c r="O45" s="148">
        <v>9007</v>
      </c>
      <c r="P45" s="108"/>
      <c r="Q45" s="148">
        <v>9488</v>
      </c>
      <c r="R45" s="108"/>
      <c r="S45" s="148">
        <v>10217</v>
      </c>
      <c r="T45" s="108"/>
      <c r="U45" s="148">
        <v>9888</v>
      </c>
      <c r="V45" s="146"/>
      <c r="W45" s="148">
        <v>8709</v>
      </c>
      <c r="X45" s="146"/>
      <c r="Y45" s="148">
        <v>10577</v>
      </c>
      <c r="Z45" s="146"/>
      <c r="AA45" s="148">
        <v>9363</v>
      </c>
      <c r="AB45" s="146"/>
      <c r="AC45" s="148">
        <v>9323</v>
      </c>
      <c r="AD45" s="146"/>
      <c r="AE45" s="148">
        <v>10122</v>
      </c>
      <c r="AF45" s="146"/>
      <c r="AG45" s="148">
        <v>10316</v>
      </c>
      <c r="AH45" s="146"/>
      <c r="AI45" s="148">
        <v>11003</v>
      </c>
      <c r="AJ45" s="146"/>
      <c r="AK45" s="148">
        <v>10764</v>
      </c>
      <c r="AL45" s="146"/>
      <c r="AM45" s="148">
        <v>10971</v>
      </c>
      <c r="AN45" s="146"/>
      <c r="AO45" s="148">
        <v>12302</v>
      </c>
      <c r="AP45" s="146"/>
      <c r="AQ45" s="148">
        <v>14886</v>
      </c>
      <c r="AR45" s="146"/>
      <c r="AS45" s="148">
        <v>14716</v>
      </c>
      <c r="AT45" s="146"/>
      <c r="AU45" s="148">
        <v>13617</v>
      </c>
      <c r="AV45" s="146"/>
      <c r="AW45" s="148">
        <v>14060</v>
      </c>
      <c r="AX45" s="146"/>
      <c r="AY45" s="148">
        <v>14357</v>
      </c>
    </row>
    <row r="46" spans="2:51">
      <c r="D46" s="3" t="s">
        <v>45</v>
      </c>
      <c r="F46" s="122"/>
      <c r="G46" s="147">
        <v>752</v>
      </c>
      <c r="H46" s="108"/>
      <c r="I46" s="148">
        <v>465</v>
      </c>
      <c r="J46" s="108"/>
      <c r="K46" s="148">
        <v>475</v>
      </c>
      <c r="L46" s="108"/>
      <c r="M46" s="148">
        <v>796</v>
      </c>
      <c r="N46" s="108"/>
      <c r="O46" s="148">
        <v>611</v>
      </c>
      <c r="P46" s="108"/>
      <c r="Q46" s="148">
        <v>546</v>
      </c>
      <c r="R46" s="108"/>
      <c r="S46" s="148">
        <v>951</v>
      </c>
      <c r="T46" s="108"/>
      <c r="U46" s="148">
        <v>812</v>
      </c>
      <c r="V46" s="146"/>
      <c r="W46" s="148">
        <v>526</v>
      </c>
      <c r="X46" s="146"/>
      <c r="Y46" s="148">
        <v>1269</v>
      </c>
      <c r="Z46" s="146"/>
      <c r="AA46" s="148">
        <v>1363</v>
      </c>
      <c r="AB46" s="146"/>
      <c r="AC46" s="148">
        <v>1250</v>
      </c>
      <c r="AD46" s="146"/>
      <c r="AE46" s="148">
        <v>1100</v>
      </c>
      <c r="AF46" s="146"/>
      <c r="AG46" s="148">
        <v>1273</v>
      </c>
      <c r="AH46" s="146"/>
      <c r="AI46" s="148">
        <v>1078</v>
      </c>
      <c r="AJ46" s="146"/>
      <c r="AK46" s="148">
        <v>1065</v>
      </c>
      <c r="AL46" s="146"/>
      <c r="AM46" s="148">
        <v>2735</v>
      </c>
      <c r="AN46" s="146"/>
      <c r="AO46" s="148">
        <v>1792</v>
      </c>
      <c r="AP46" s="146"/>
      <c r="AQ46" s="148">
        <v>1254</v>
      </c>
      <c r="AR46" s="146"/>
      <c r="AS46" s="148">
        <v>2466</v>
      </c>
      <c r="AT46" s="146"/>
      <c r="AU46" s="148">
        <v>1261</v>
      </c>
      <c r="AV46" s="146"/>
      <c r="AW46" s="148">
        <v>1094</v>
      </c>
      <c r="AX46" s="146"/>
      <c r="AY46" s="148">
        <v>1153</v>
      </c>
    </row>
    <row r="47" spans="2:51">
      <c r="D47" s="3" t="s">
        <v>46</v>
      </c>
      <c r="F47" s="122"/>
      <c r="G47" s="147">
        <v>875</v>
      </c>
      <c r="H47" s="108"/>
      <c r="I47" s="148">
        <v>575</v>
      </c>
      <c r="J47" s="108"/>
      <c r="K47" s="148">
        <v>574</v>
      </c>
      <c r="L47" s="108"/>
      <c r="M47" s="148">
        <v>625</v>
      </c>
      <c r="N47" s="108"/>
      <c r="O47" s="148">
        <v>507</v>
      </c>
      <c r="P47" s="108"/>
      <c r="Q47" s="148">
        <v>768</v>
      </c>
      <c r="R47" s="108"/>
      <c r="S47" s="148">
        <v>781</v>
      </c>
      <c r="T47" s="108"/>
      <c r="U47" s="148">
        <v>584</v>
      </c>
      <c r="V47" s="146"/>
      <c r="W47" s="148">
        <v>753</v>
      </c>
      <c r="X47" s="146"/>
      <c r="Y47" s="148">
        <v>717</v>
      </c>
      <c r="Z47" s="146"/>
      <c r="AA47" s="148">
        <v>977</v>
      </c>
      <c r="AB47" s="146"/>
      <c r="AC47" s="148">
        <v>305</v>
      </c>
      <c r="AD47" s="146"/>
      <c r="AE47" s="148">
        <v>653</v>
      </c>
      <c r="AF47" s="146"/>
      <c r="AG47" s="148">
        <v>752</v>
      </c>
      <c r="AH47" s="146"/>
      <c r="AI47" s="148">
        <v>755</v>
      </c>
      <c r="AJ47" s="146"/>
      <c r="AK47" s="148">
        <v>822</v>
      </c>
      <c r="AL47" s="146"/>
      <c r="AM47" s="148">
        <v>669</v>
      </c>
      <c r="AN47" s="146"/>
      <c r="AO47" s="148">
        <v>703</v>
      </c>
      <c r="AP47" s="146"/>
      <c r="AQ47" s="148">
        <v>1213</v>
      </c>
      <c r="AR47" s="146"/>
      <c r="AS47" s="148">
        <v>798</v>
      </c>
      <c r="AT47" s="146"/>
      <c r="AU47" s="148">
        <v>703</v>
      </c>
      <c r="AV47" s="146"/>
      <c r="AW47" s="148">
        <v>1115</v>
      </c>
      <c r="AX47" s="146"/>
      <c r="AY47" s="148">
        <v>802</v>
      </c>
    </row>
    <row r="48" spans="2:51">
      <c r="D48" s="3" t="s">
        <v>47</v>
      </c>
      <c r="F48" s="122"/>
      <c r="G48" s="147">
        <v>2432</v>
      </c>
      <c r="H48" s="108"/>
      <c r="I48" s="148">
        <v>625</v>
      </c>
      <c r="J48" s="108"/>
      <c r="K48" s="148">
        <v>691</v>
      </c>
      <c r="L48" s="108"/>
      <c r="M48" s="148">
        <v>731</v>
      </c>
      <c r="N48" s="108"/>
      <c r="O48" s="148">
        <v>3494</v>
      </c>
      <c r="P48" s="108"/>
      <c r="Q48" s="148">
        <v>695</v>
      </c>
      <c r="R48" s="108"/>
      <c r="S48" s="148">
        <v>815</v>
      </c>
      <c r="T48" s="108"/>
      <c r="U48" s="148">
        <v>832</v>
      </c>
      <c r="V48" s="146"/>
      <c r="W48" s="148">
        <v>3376</v>
      </c>
      <c r="X48" s="146"/>
      <c r="Y48" s="148">
        <v>824</v>
      </c>
      <c r="Z48" s="146"/>
      <c r="AA48" s="148">
        <v>938</v>
      </c>
      <c r="AB48" s="146"/>
      <c r="AC48" s="148">
        <v>916</v>
      </c>
      <c r="AD48" s="146"/>
      <c r="AE48" s="148">
        <v>2939</v>
      </c>
      <c r="AF48" s="146"/>
      <c r="AG48" s="148">
        <v>970</v>
      </c>
      <c r="AH48" s="146"/>
      <c r="AI48" s="148">
        <v>1119</v>
      </c>
      <c r="AJ48" s="146"/>
      <c r="AK48" s="148">
        <v>1230</v>
      </c>
      <c r="AL48" s="146"/>
      <c r="AM48" s="148">
        <v>4361</v>
      </c>
      <c r="AN48" s="146"/>
      <c r="AO48" s="148">
        <v>1192</v>
      </c>
      <c r="AP48" s="146"/>
      <c r="AQ48" s="148">
        <v>1253</v>
      </c>
      <c r="AR48" s="146"/>
      <c r="AS48" s="148">
        <v>1363</v>
      </c>
      <c r="AT48" s="146"/>
      <c r="AU48" s="148">
        <v>5658</v>
      </c>
      <c r="AV48" s="146"/>
      <c r="AW48" s="148">
        <v>1261</v>
      </c>
      <c r="AX48" s="146"/>
      <c r="AY48" s="148">
        <v>1331</v>
      </c>
    </row>
    <row r="49" spans="4:53">
      <c r="D49" s="3" t="s">
        <v>48</v>
      </c>
      <c r="F49" s="122"/>
      <c r="G49" s="147">
        <v>8337</v>
      </c>
      <c r="H49" s="108"/>
      <c r="I49" s="148">
        <v>8619</v>
      </c>
      <c r="J49" s="108"/>
      <c r="K49" s="148">
        <v>9067</v>
      </c>
      <c r="L49" s="108"/>
      <c r="M49" s="148">
        <v>8172</v>
      </c>
      <c r="N49" s="108"/>
      <c r="O49" s="148">
        <v>9039</v>
      </c>
      <c r="P49" s="108"/>
      <c r="Q49" s="148">
        <v>8774</v>
      </c>
      <c r="R49" s="108"/>
      <c r="S49" s="148">
        <v>9377</v>
      </c>
      <c r="T49" s="108"/>
      <c r="U49" s="148">
        <v>10918</v>
      </c>
      <c r="V49" s="146"/>
      <c r="W49" s="148">
        <v>11389</v>
      </c>
      <c r="X49" s="146"/>
      <c r="Y49" s="148">
        <v>9675</v>
      </c>
      <c r="Z49" s="146"/>
      <c r="AA49" s="148">
        <v>8654</v>
      </c>
      <c r="AB49" s="146"/>
      <c r="AC49" s="148">
        <v>9004</v>
      </c>
      <c r="AD49" s="146"/>
      <c r="AE49" s="148">
        <v>10217</v>
      </c>
      <c r="AF49" s="146"/>
      <c r="AG49" s="148">
        <v>12035</v>
      </c>
      <c r="AH49" s="146"/>
      <c r="AI49" s="148">
        <v>10821</v>
      </c>
      <c r="AJ49" s="146"/>
      <c r="AK49" s="148">
        <v>10527</v>
      </c>
      <c r="AL49" s="146"/>
      <c r="AM49" s="148">
        <v>9854</v>
      </c>
      <c r="AN49" s="146"/>
      <c r="AO49" s="148">
        <v>10006</v>
      </c>
      <c r="AP49" s="146"/>
      <c r="AQ49" s="148">
        <v>10594</v>
      </c>
      <c r="AR49" s="146"/>
      <c r="AS49" s="148">
        <v>6837</v>
      </c>
      <c r="AT49" s="146"/>
      <c r="AU49" s="148">
        <v>6368</v>
      </c>
      <c r="AV49" s="146"/>
      <c r="AW49" s="148">
        <v>6561</v>
      </c>
      <c r="AX49" s="146"/>
      <c r="AY49" s="148">
        <v>7458</v>
      </c>
    </row>
    <row r="50" spans="4:53">
      <c r="D50" s="3" t="s">
        <v>49</v>
      </c>
      <c r="F50" s="122"/>
      <c r="G50" s="147">
        <v>2099</v>
      </c>
      <c r="H50" s="108"/>
      <c r="I50" s="148">
        <v>2093</v>
      </c>
      <c r="J50" s="108"/>
      <c r="K50" s="148">
        <v>933</v>
      </c>
      <c r="L50" s="108"/>
      <c r="M50" s="148">
        <v>327</v>
      </c>
      <c r="N50" s="108"/>
      <c r="O50" s="148">
        <v>2237</v>
      </c>
      <c r="P50" s="108"/>
      <c r="Q50" s="148">
        <v>1427</v>
      </c>
      <c r="R50" s="108"/>
      <c r="S50" s="148">
        <v>1224</v>
      </c>
      <c r="T50" s="108"/>
      <c r="U50" s="148">
        <v>1045</v>
      </c>
      <c r="V50" s="146"/>
      <c r="W50" s="148">
        <v>2636</v>
      </c>
      <c r="X50" s="146"/>
      <c r="Y50" s="148">
        <v>2648</v>
      </c>
      <c r="Z50" s="146"/>
      <c r="AA50" s="148">
        <v>1269</v>
      </c>
      <c r="AB50" s="146"/>
      <c r="AC50" s="148">
        <v>378</v>
      </c>
      <c r="AD50" s="146"/>
      <c r="AE50" s="148">
        <v>947</v>
      </c>
      <c r="AF50" s="146"/>
      <c r="AG50" s="148">
        <v>3873</v>
      </c>
      <c r="AH50" s="146"/>
      <c r="AI50" s="148">
        <v>1667</v>
      </c>
      <c r="AJ50" s="146"/>
      <c r="AK50" s="148">
        <v>1220</v>
      </c>
      <c r="AL50" s="146"/>
      <c r="AM50" s="148">
        <v>2165</v>
      </c>
      <c r="AN50" s="146"/>
      <c r="AO50" s="148">
        <v>3501</v>
      </c>
      <c r="AP50" s="146"/>
      <c r="AQ50" s="148">
        <v>1512</v>
      </c>
      <c r="AR50" s="146"/>
      <c r="AS50" s="148">
        <v>1849</v>
      </c>
      <c r="AT50" s="146"/>
      <c r="AU50" s="148">
        <v>2518</v>
      </c>
      <c r="AV50" s="146"/>
      <c r="AW50" s="148">
        <v>2750</v>
      </c>
      <c r="AX50" s="146"/>
      <c r="AY50" s="148">
        <v>1649</v>
      </c>
    </row>
    <row r="51" spans="4:53">
      <c r="D51" s="3" t="s">
        <v>54</v>
      </c>
      <c r="F51" s="122"/>
      <c r="G51" s="147">
        <v>173</v>
      </c>
      <c r="H51" s="108"/>
      <c r="I51" s="148">
        <v>3916</v>
      </c>
      <c r="J51" s="108"/>
      <c r="K51" s="148">
        <v>3329</v>
      </c>
      <c r="L51" s="108"/>
      <c r="M51" s="148">
        <v>-3050</v>
      </c>
      <c r="N51" s="108"/>
      <c r="O51" s="148">
        <v>5201</v>
      </c>
      <c r="P51" s="108"/>
      <c r="Q51" s="148">
        <v>4765</v>
      </c>
      <c r="R51" s="108"/>
      <c r="S51" s="148">
        <v>2692</v>
      </c>
      <c r="T51" s="108"/>
      <c r="U51" s="148">
        <v>-5692</v>
      </c>
      <c r="V51" s="146"/>
      <c r="W51" s="148">
        <v>2858</v>
      </c>
      <c r="X51" s="146"/>
      <c r="Y51" s="148">
        <v>3230</v>
      </c>
      <c r="Z51" s="146"/>
      <c r="AA51" s="148">
        <v>2906</v>
      </c>
      <c r="AB51" s="146"/>
      <c r="AC51" s="148">
        <v>-865</v>
      </c>
      <c r="AD51" s="146"/>
      <c r="AE51" s="148">
        <v>1787</v>
      </c>
      <c r="AF51" s="146"/>
      <c r="AG51" s="148">
        <v>2169</v>
      </c>
      <c r="AH51" s="146"/>
      <c r="AI51" s="148">
        <v>2580</v>
      </c>
      <c r="AJ51" s="146"/>
      <c r="AK51" s="148">
        <v>-1885</v>
      </c>
      <c r="AL51" s="146"/>
      <c r="AM51" s="148">
        <v>2797</v>
      </c>
      <c r="AN51" s="146"/>
      <c r="AO51" s="148">
        <v>1779</v>
      </c>
      <c r="AP51" s="146"/>
      <c r="AQ51" s="148">
        <v>1962</v>
      </c>
      <c r="AR51" s="146"/>
      <c r="AS51" s="148">
        <v>4460</v>
      </c>
      <c r="AT51" s="146"/>
      <c r="AU51" s="148">
        <v>3881</v>
      </c>
      <c r="AV51" s="146"/>
      <c r="AW51" s="148">
        <v>3820</v>
      </c>
      <c r="AX51" s="146"/>
      <c r="AY51" s="148">
        <v>4121</v>
      </c>
    </row>
    <row r="52" spans="4:53">
      <c r="D52" s="3" t="s">
        <v>21</v>
      </c>
      <c r="F52" s="122"/>
      <c r="G52" s="147">
        <v>5099</v>
      </c>
      <c r="H52" s="108"/>
      <c r="I52" s="148">
        <v>235</v>
      </c>
      <c r="J52" s="108"/>
      <c r="K52" s="148">
        <v>-106</v>
      </c>
      <c r="L52" s="108"/>
      <c r="M52" s="148">
        <v>1054</v>
      </c>
      <c r="N52" s="108"/>
      <c r="O52" s="148">
        <v>444</v>
      </c>
      <c r="P52" s="108"/>
      <c r="Q52" s="148">
        <v>203</v>
      </c>
      <c r="R52" s="108"/>
      <c r="S52" s="148">
        <v>131</v>
      </c>
      <c r="T52" s="108"/>
      <c r="U52" s="148">
        <v>491</v>
      </c>
      <c r="V52" s="146"/>
      <c r="W52" s="148">
        <v>211</v>
      </c>
      <c r="X52" s="146"/>
      <c r="Y52" s="148">
        <v>288</v>
      </c>
      <c r="Z52" s="146"/>
      <c r="AA52" s="148">
        <v>260</v>
      </c>
      <c r="AB52" s="146"/>
      <c r="AC52" s="148">
        <v>109</v>
      </c>
      <c r="AD52" s="146"/>
      <c r="AE52" s="148">
        <v>249</v>
      </c>
      <c r="AF52" s="146"/>
      <c r="AG52" s="148">
        <v>195</v>
      </c>
      <c r="AH52" s="146"/>
      <c r="AI52" s="148">
        <v>471</v>
      </c>
      <c r="AJ52" s="146"/>
      <c r="AK52" s="148">
        <v>-737</v>
      </c>
      <c r="AL52" s="146"/>
      <c r="AM52" s="148">
        <v>392</v>
      </c>
      <c r="AN52" s="146"/>
      <c r="AO52" s="148">
        <v>172</v>
      </c>
      <c r="AP52" s="146"/>
      <c r="AQ52" s="148">
        <v>458</v>
      </c>
      <c r="AR52" s="146"/>
      <c r="AS52" s="148">
        <v>374</v>
      </c>
      <c r="AT52" s="146"/>
      <c r="AU52" s="148">
        <v>353</v>
      </c>
      <c r="AV52" s="146"/>
      <c r="AW52" s="148">
        <v>1403</v>
      </c>
      <c r="AX52" s="146"/>
      <c r="AY52" s="148">
        <v>643</v>
      </c>
    </row>
    <row r="53" spans="4:53">
      <c r="D53" s="3" t="s">
        <v>1452</v>
      </c>
      <c r="F53" s="122"/>
      <c r="G53" s="147">
        <v>948</v>
      </c>
      <c r="H53" s="108"/>
      <c r="I53" s="148">
        <v>800</v>
      </c>
      <c r="J53" s="108"/>
      <c r="K53" s="148">
        <v>779</v>
      </c>
      <c r="L53" s="108"/>
      <c r="M53" s="148">
        <v>654</v>
      </c>
      <c r="N53" s="108"/>
      <c r="O53" s="148">
        <v>1269</v>
      </c>
      <c r="P53" s="108"/>
      <c r="Q53" s="148">
        <v>1019</v>
      </c>
      <c r="R53" s="108"/>
      <c r="S53" s="148">
        <v>1030</v>
      </c>
      <c r="T53" s="108"/>
      <c r="U53" s="148">
        <v>12</v>
      </c>
      <c r="V53" s="146"/>
      <c r="W53" s="148">
        <v>295</v>
      </c>
      <c r="X53" s="146"/>
      <c r="Y53" s="148">
        <v>1017</v>
      </c>
      <c r="Z53" s="146"/>
      <c r="AA53" s="148">
        <v>502</v>
      </c>
      <c r="AB53" s="146"/>
      <c r="AC53" s="148">
        <v>737</v>
      </c>
      <c r="AD53" s="146"/>
      <c r="AE53" s="148">
        <v>1748</v>
      </c>
      <c r="AF53" s="146"/>
      <c r="AG53" s="148">
        <v>552</v>
      </c>
      <c r="AH53" s="146"/>
      <c r="AI53" s="148">
        <v>521</v>
      </c>
      <c r="AJ53" s="146"/>
      <c r="AK53" s="148">
        <v>571</v>
      </c>
      <c r="AL53" s="146"/>
      <c r="AM53" s="148">
        <v>241</v>
      </c>
      <c r="AN53" s="146"/>
      <c r="AO53" s="148">
        <v>306</v>
      </c>
      <c r="AP53" s="146"/>
      <c r="AQ53" s="148">
        <v>-239</v>
      </c>
      <c r="AR53" s="146"/>
      <c r="AS53" s="148">
        <v>-68</v>
      </c>
      <c r="AT53" s="146"/>
      <c r="AU53" s="148">
        <v>407</v>
      </c>
      <c r="AV53" s="146"/>
      <c r="AW53" s="148">
        <v>661</v>
      </c>
      <c r="AX53" s="146"/>
      <c r="AY53" s="148">
        <v>1556</v>
      </c>
    </row>
    <row r="54" spans="4:53">
      <c r="D54" s="108" t="s">
        <v>198</v>
      </c>
      <c r="F54" s="122"/>
      <c r="G54" s="147">
        <f>1378+513</f>
        <v>1891</v>
      </c>
      <c r="H54" s="108"/>
      <c r="I54" s="148">
        <v>1178</v>
      </c>
      <c r="J54" s="108"/>
      <c r="K54" s="148">
        <v>-127</v>
      </c>
      <c r="L54" s="108"/>
      <c r="M54" s="148">
        <v>834</v>
      </c>
      <c r="N54" s="108"/>
      <c r="O54" s="148">
        <v>989</v>
      </c>
      <c r="P54" s="108"/>
      <c r="Q54" s="148">
        <v>841</v>
      </c>
      <c r="R54" s="108"/>
      <c r="S54" s="148">
        <v>352</v>
      </c>
      <c r="T54" s="108"/>
      <c r="U54" s="148">
        <v>1231</v>
      </c>
      <c r="V54" s="146"/>
      <c r="W54" s="148">
        <v>1016</v>
      </c>
      <c r="X54" s="146"/>
      <c r="Y54" s="148">
        <v>1096</v>
      </c>
      <c r="Z54" s="146"/>
      <c r="AA54" s="148">
        <v>1191</v>
      </c>
      <c r="AB54" s="146"/>
      <c r="AC54" s="148">
        <v>1261</v>
      </c>
      <c r="AD54" s="146"/>
      <c r="AE54" s="148">
        <v>967</v>
      </c>
      <c r="AF54" s="146"/>
      <c r="AG54" s="148">
        <v>1505</v>
      </c>
      <c r="AH54" s="146"/>
      <c r="AI54" s="148">
        <v>2966</v>
      </c>
      <c r="AJ54" s="146"/>
      <c r="AK54" s="148">
        <v>3092</v>
      </c>
      <c r="AL54" s="146"/>
      <c r="AM54" s="148">
        <v>1098</v>
      </c>
      <c r="AN54" s="146"/>
      <c r="AO54" s="148">
        <v>1727</v>
      </c>
      <c r="AP54" s="146"/>
      <c r="AQ54" s="148">
        <v>67</v>
      </c>
      <c r="AR54" s="146"/>
      <c r="AS54" s="148">
        <v>2515</v>
      </c>
      <c r="AT54" s="146"/>
      <c r="AU54" s="148">
        <v>703</v>
      </c>
      <c r="AV54" s="146"/>
      <c r="AW54" s="148">
        <v>331.78889000000049</v>
      </c>
      <c r="AX54" s="146"/>
      <c r="AY54" s="148">
        <v>2920.3779100000002</v>
      </c>
    </row>
    <row r="55" spans="4:53">
      <c r="D55" s="282" t="s">
        <v>243</v>
      </c>
      <c r="F55" s="122"/>
      <c r="G55" s="150">
        <f>SUM(G44:G54)</f>
        <v>36519</v>
      </c>
      <c r="H55" s="108"/>
      <c r="I55" s="150">
        <f>SUM(I44:I54)</f>
        <v>31400</v>
      </c>
      <c r="J55" s="108"/>
      <c r="K55" s="150">
        <f>SUM(K44:K54)</f>
        <v>28149</v>
      </c>
      <c r="L55" s="108"/>
      <c r="M55" s="150">
        <f>SUM(M44:M54)</f>
        <v>23548</v>
      </c>
      <c r="N55" s="108"/>
      <c r="O55" s="150">
        <f>SUM(O44:O54)</f>
        <v>36881</v>
      </c>
      <c r="P55" s="108"/>
      <c r="Q55" s="150">
        <f>SUM(Q44:Q54)</f>
        <v>34168</v>
      </c>
      <c r="R55" s="108"/>
      <c r="S55" s="150">
        <f>SUM(S44:S54)</f>
        <v>32788</v>
      </c>
      <c r="T55" s="108"/>
      <c r="U55" s="150">
        <f>SUM(U44:U54)</f>
        <v>25021</v>
      </c>
      <c r="V55" s="146"/>
      <c r="W55" s="150">
        <f>SUM(W44:W54)</f>
        <v>37447</v>
      </c>
      <c r="X55" s="146"/>
      <c r="Y55" s="150">
        <f>SUM(Y44:Y54)</f>
        <v>37404</v>
      </c>
      <c r="Z55" s="146"/>
      <c r="AA55" s="150">
        <f>SUM(AA44:AA54)</f>
        <v>35714</v>
      </c>
      <c r="AB55" s="146"/>
      <c r="AC55" s="150">
        <f>SUM(AC44:AC54)</f>
        <v>30092</v>
      </c>
      <c r="AD55" s="146"/>
      <c r="AE55" s="150">
        <f>SUM(AE44:AE54)</f>
        <v>38499</v>
      </c>
      <c r="AF55" s="146"/>
      <c r="AG55" s="150">
        <f>SUM(AG44:AG54)</f>
        <v>42266</v>
      </c>
      <c r="AH55" s="146"/>
      <c r="AI55" s="150">
        <f>SUM(AI44:AI54)</f>
        <v>40867</v>
      </c>
      <c r="AJ55" s="146"/>
      <c r="AK55" s="150">
        <f>SUM(AK44:AK54)</f>
        <v>34629</v>
      </c>
      <c r="AL55" s="146"/>
      <c r="AM55" s="150">
        <v>43997</v>
      </c>
      <c r="AN55" s="146"/>
      <c r="AO55" s="150">
        <v>43610</v>
      </c>
      <c r="AP55" s="146"/>
      <c r="AQ55" s="150">
        <v>40243</v>
      </c>
      <c r="AR55" s="146"/>
      <c r="AS55" s="150">
        <f>SUM(AS44:AS54)</f>
        <v>43447</v>
      </c>
      <c r="AT55" s="146"/>
      <c r="AU55" s="150">
        <f>SUM(AU44:AU54)</f>
        <v>44650</v>
      </c>
      <c r="AV55" s="146"/>
      <c r="AW55" s="150">
        <v>40113.788890000003</v>
      </c>
      <c r="AX55" s="146"/>
      <c r="AY55" s="150">
        <f>SUM(AY44:AY54)</f>
        <v>44741.377910000003</v>
      </c>
    </row>
    <row r="56" spans="4:53">
      <c r="D56" s="3" t="s">
        <v>52</v>
      </c>
      <c r="F56" s="122"/>
      <c r="G56" s="147">
        <v>2926</v>
      </c>
      <c r="H56" s="108"/>
      <c r="I56" s="148">
        <v>3061</v>
      </c>
      <c r="J56" s="108"/>
      <c r="K56" s="148">
        <v>3476</v>
      </c>
      <c r="L56" s="108"/>
      <c r="M56" s="148">
        <v>2426</v>
      </c>
      <c r="N56" s="108"/>
      <c r="O56" s="148">
        <v>4287</v>
      </c>
      <c r="P56" s="108"/>
      <c r="Q56" s="148">
        <v>5011</v>
      </c>
      <c r="R56" s="108"/>
      <c r="S56" s="148">
        <v>5397</v>
      </c>
      <c r="T56" s="108"/>
      <c r="U56" s="148">
        <v>4616</v>
      </c>
      <c r="V56" s="146"/>
      <c r="W56" s="148">
        <v>6004</v>
      </c>
      <c r="X56" s="146"/>
      <c r="Y56" s="148">
        <v>6148</v>
      </c>
      <c r="Z56" s="146"/>
      <c r="AA56" s="148">
        <v>6622</v>
      </c>
      <c r="AB56" s="146"/>
      <c r="AC56" s="148">
        <v>6803</v>
      </c>
      <c r="AD56" s="146"/>
      <c r="AE56" s="148">
        <v>6983</v>
      </c>
      <c r="AF56" s="146"/>
      <c r="AG56" s="148">
        <v>7417</v>
      </c>
      <c r="AH56" s="146"/>
      <c r="AI56" s="148">
        <v>7579</v>
      </c>
      <c r="AJ56" s="146"/>
      <c r="AK56" s="148">
        <v>8125</v>
      </c>
      <c r="AL56" s="146"/>
      <c r="AM56" s="148">
        <v>8646</v>
      </c>
      <c r="AN56" s="146"/>
      <c r="AO56" s="148">
        <v>9754</v>
      </c>
      <c r="AP56" s="146"/>
      <c r="AQ56" s="148">
        <v>12058</v>
      </c>
      <c r="AR56" s="146"/>
      <c r="AS56" s="148">
        <v>13239</v>
      </c>
      <c r="AT56" s="146"/>
      <c r="AU56" s="148">
        <v>14315</v>
      </c>
      <c r="AV56" s="146"/>
      <c r="AW56" s="148">
        <v>15071</v>
      </c>
      <c r="AX56" s="146"/>
      <c r="AY56" s="148">
        <v>16364</v>
      </c>
    </row>
    <row r="57" spans="4:53">
      <c r="D57" s="282" t="s">
        <v>1</v>
      </c>
      <c r="F57" s="122"/>
      <c r="G57" s="150">
        <f t="shared" ref="G57" si="2">G55+G56</f>
        <v>39445</v>
      </c>
      <c r="H57" s="108"/>
      <c r="I57" s="150">
        <f>I55+I56</f>
        <v>34461</v>
      </c>
      <c r="J57" s="108"/>
      <c r="K57" s="150">
        <f>K55+K56</f>
        <v>31625</v>
      </c>
      <c r="L57" s="108"/>
      <c r="M57" s="150">
        <f>M55+M56</f>
        <v>25974</v>
      </c>
      <c r="N57" s="108"/>
      <c r="O57" s="150">
        <f>O55+O56</f>
        <v>41168</v>
      </c>
      <c r="P57" s="108"/>
      <c r="Q57" s="150">
        <f>Q55+Q56</f>
        <v>39179</v>
      </c>
      <c r="R57" s="108"/>
      <c r="S57" s="150">
        <f>S55+S56</f>
        <v>38185</v>
      </c>
      <c r="T57" s="108"/>
      <c r="U57" s="150">
        <f>U55+U56</f>
        <v>29637</v>
      </c>
      <c r="V57" s="146"/>
      <c r="W57" s="150">
        <f>W55+W56</f>
        <v>43451</v>
      </c>
      <c r="X57" s="146"/>
      <c r="Y57" s="150">
        <f>Y55+Y56</f>
        <v>43552</v>
      </c>
      <c r="Z57" s="146"/>
      <c r="AA57" s="150">
        <f>AA55+AA56</f>
        <v>42336</v>
      </c>
      <c r="AB57" s="146"/>
      <c r="AC57" s="150">
        <f>AC55+AC56</f>
        <v>36895</v>
      </c>
      <c r="AD57" s="146"/>
      <c r="AE57" s="150">
        <f>AE55+AE56</f>
        <v>45482</v>
      </c>
      <c r="AF57" s="146"/>
      <c r="AG57" s="150">
        <f>AG55+AG56</f>
        <v>49683</v>
      </c>
      <c r="AH57" s="146"/>
      <c r="AI57" s="150">
        <f>AI55+AI56</f>
        <v>48446</v>
      </c>
      <c r="AJ57" s="146"/>
      <c r="AK57" s="150">
        <f>AK55+AK56</f>
        <v>42754</v>
      </c>
      <c r="AL57" s="146"/>
      <c r="AM57" s="150">
        <v>52643</v>
      </c>
      <c r="AN57" s="146"/>
      <c r="AO57" s="150">
        <v>53364</v>
      </c>
      <c r="AP57" s="146"/>
      <c r="AQ57" s="150">
        <v>52301</v>
      </c>
      <c r="AR57" s="146"/>
      <c r="AS57" s="150">
        <f>AS55+AS56</f>
        <v>56686</v>
      </c>
      <c r="AT57" s="146"/>
      <c r="AU57" s="150">
        <f>AU55+AU56</f>
        <v>58965</v>
      </c>
      <c r="AV57" s="146"/>
      <c r="AW57" s="150">
        <v>55184.788890000003</v>
      </c>
      <c r="AX57" s="146"/>
      <c r="AY57" s="150">
        <f>AY55+AY56</f>
        <v>61105.377910000003</v>
      </c>
    </row>
    <row r="58" spans="4:53">
      <c r="F58" s="122"/>
      <c r="G58" s="122"/>
      <c r="H58" s="122"/>
      <c r="I58" s="122"/>
      <c r="J58" s="122"/>
      <c r="K58" s="122"/>
      <c r="L58" s="122"/>
      <c r="M58" s="122"/>
      <c r="N58" s="122"/>
      <c r="O58" s="122"/>
      <c r="P58" s="122"/>
      <c r="Q58" s="122"/>
      <c r="R58" s="122"/>
      <c r="S58" s="122"/>
      <c r="T58" s="122"/>
      <c r="U58" s="122"/>
      <c r="V58" s="122"/>
      <c r="W58" s="122"/>
      <c r="X58" s="122"/>
      <c r="Y58" s="122"/>
      <c r="Z58" s="122"/>
      <c r="AA58" s="122"/>
      <c r="AB58" s="122"/>
      <c r="AC58" s="122"/>
      <c r="AD58" s="122"/>
      <c r="AE58" s="122"/>
      <c r="AF58" s="122"/>
      <c r="AG58" s="122"/>
      <c r="AH58" s="122"/>
      <c r="AI58" s="122"/>
      <c r="AJ58" s="122"/>
      <c r="AK58" s="122"/>
      <c r="AL58" s="122"/>
      <c r="AM58" s="122"/>
      <c r="AN58" s="122"/>
      <c r="AO58" s="122"/>
      <c r="AP58" s="122"/>
      <c r="AQ58" s="122"/>
      <c r="AR58" s="122"/>
      <c r="AS58" s="122"/>
      <c r="AT58" s="122"/>
      <c r="AU58" s="122"/>
      <c r="AV58" s="122"/>
      <c r="AW58" s="122"/>
      <c r="AX58" s="122"/>
      <c r="AY58" s="122"/>
    </row>
    <row r="59" spans="4:53" ht="39.950000000000003" customHeight="1">
      <c r="D59" s="99" t="s">
        <v>110</v>
      </c>
      <c r="F59" s="122"/>
      <c r="G59" s="107" t="str">
        <f>G$6</f>
        <v>1Q20</v>
      </c>
      <c r="I59" s="107" t="str">
        <f>I$6</f>
        <v>2Q20</v>
      </c>
      <c r="K59" s="107" t="str">
        <f>K$6</f>
        <v>3Q20</v>
      </c>
      <c r="M59" s="107" t="str">
        <f>M$6</f>
        <v>4Q20</v>
      </c>
      <c r="O59" s="107" t="str">
        <f>O$6</f>
        <v>1Q21</v>
      </c>
      <c r="Q59" s="107" t="str">
        <f>Q$6</f>
        <v>2Q21</v>
      </c>
      <c r="S59" s="107" t="str">
        <f>S$6</f>
        <v>3Q21</v>
      </c>
      <c r="U59" s="107" t="str">
        <f>U$6</f>
        <v>4Q21</v>
      </c>
      <c r="W59" s="107" t="str">
        <f>W$6</f>
        <v>1Q22</v>
      </c>
      <c r="Y59" s="107" t="str">
        <f>Y$6</f>
        <v>2Q22</v>
      </c>
      <c r="AA59" s="107" t="str">
        <f>AA$6</f>
        <v>3Q22</v>
      </c>
      <c r="AC59" s="107" t="str">
        <f>AC$6</f>
        <v>4Q22</v>
      </c>
      <c r="AE59" s="107" t="str">
        <f>AE$6</f>
        <v>1Q23</v>
      </c>
      <c r="AG59" s="107" t="str">
        <f>AG$6</f>
        <v>2Q23</v>
      </c>
      <c r="AI59" s="107" t="str">
        <f>AI$6</f>
        <v>3Q23</v>
      </c>
      <c r="AK59" s="107" t="str">
        <f>AK$6</f>
        <v>4Q23</v>
      </c>
      <c r="AM59" s="107" t="s">
        <v>863</v>
      </c>
      <c r="AO59" s="107" t="s">
        <v>925</v>
      </c>
      <c r="AQ59" s="107" t="s">
        <v>932</v>
      </c>
      <c r="AR59" s="122"/>
      <c r="AS59" s="107" t="str">
        <f>AS$6</f>
        <v>4Q24</v>
      </c>
      <c r="AT59" s="122"/>
      <c r="AU59" s="107" t="str">
        <f>AU$6</f>
        <v>1Q25</v>
      </c>
      <c r="AV59" s="122"/>
      <c r="AW59" s="107" t="s">
        <v>1382</v>
      </c>
      <c r="AX59" s="122"/>
      <c r="AY59" s="107" t="str">
        <f>AY$6</f>
        <v>3Q25</v>
      </c>
    </row>
    <row r="60" spans="4:53">
      <c r="D60" s="153" t="s">
        <v>1242</v>
      </c>
      <c r="F60" s="285"/>
      <c r="G60" s="156">
        <f>SUM(G61:G63)</f>
        <v>60546.999999999993</v>
      </c>
      <c r="H60" s="108"/>
      <c r="I60" s="156">
        <f>SUM(I61:I63)</f>
        <v>60754</v>
      </c>
      <c r="J60" s="108"/>
      <c r="K60" s="156">
        <f>SUM(K61:K63)</f>
        <v>66143</v>
      </c>
      <c r="L60" s="108"/>
      <c r="M60" s="156">
        <f>SUM(M61:M63)</f>
        <v>68585</v>
      </c>
      <c r="N60" s="108"/>
      <c r="O60" s="156">
        <f>SUM(O61:O63)</f>
        <v>64331</v>
      </c>
      <c r="P60" s="108"/>
      <c r="Q60" s="156">
        <f>SUM(Q61:Q63)</f>
        <v>67772</v>
      </c>
      <c r="R60" s="108"/>
      <c r="S60" s="156">
        <f>SUM(S61:S63)</f>
        <v>76583</v>
      </c>
      <c r="T60" s="108"/>
      <c r="U60" s="156">
        <f>SUM(U61:U63)</f>
        <v>80996</v>
      </c>
      <c r="V60" s="154"/>
      <c r="W60" s="156">
        <f>SUM(W61:W63)</f>
        <v>74764</v>
      </c>
      <c r="X60" s="154"/>
      <c r="Y60" s="156">
        <f>SUM(Y61:Y63)</f>
        <v>77069</v>
      </c>
      <c r="Z60" s="154"/>
      <c r="AA60" s="156">
        <f>SUM(AA61:AA63)</f>
        <v>95518</v>
      </c>
      <c r="AB60" s="154"/>
      <c r="AC60" s="156">
        <f>SUM(AC61:AC63)</f>
        <v>98295</v>
      </c>
      <c r="AD60" s="154"/>
      <c r="AE60" s="156">
        <f>SUM(AE61:AE63)</f>
        <v>85203</v>
      </c>
      <c r="AF60" s="154"/>
      <c r="AG60" s="156">
        <f>SUM(AG61:AG63)</f>
        <v>91854</v>
      </c>
      <c r="AH60" s="154"/>
      <c r="AI60" s="156">
        <f>SUM(AI61:AI63)</f>
        <v>108467</v>
      </c>
      <c r="AJ60" s="154"/>
      <c r="AK60" s="156">
        <f>SUM(AK61:AK63)</f>
        <v>116129</v>
      </c>
      <c r="AL60" s="154"/>
      <c r="AM60" s="156">
        <v>104471</v>
      </c>
      <c r="AN60" s="154"/>
      <c r="AO60" s="156">
        <v>107551</v>
      </c>
      <c r="AP60" s="154"/>
      <c r="AQ60" s="156">
        <v>123413</v>
      </c>
      <c r="AR60" s="154"/>
      <c r="AS60" s="156">
        <f>SUM(AS61:AS63)</f>
        <v>133889</v>
      </c>
      <c r="AT60" s="154"/>
      <c r="AU60" s="156">
        <f>SUM(AU61:AU63)</f>
        <v>112108</v>
      </c>
      <c r="AV60" s="154"/>
      <c r="AW60" s="156">
        <v>111586.97741000001</v>
      </c>
      <c r="AX60" s="154"/>
      <c r="AY60" s="156">
        <f>SUM(AY61:AY63)</f>
        <v>121813.49542999998</v>
      </c>
    </row>
    <row r="61" spans="4:53">
      <c r="D61" s="3" t="s">
        <v>1378</v>
      </c>
      <c r="F61" s="287"/>
      <c r="G61" s="159">
        <v>55253.666666666664</v>
      </c>
      <c r="H61" s="108"/>
      <c r="I61" s="159">
        <v>55806</v>
      </c>
      <c r="J61" s="108"/>
      <c r="K61" s="159">
        <v>60688</v>
      </c>
      <c r="L61" s="108"/>
      <c r="M61" s="159">
        <v>63492</v>
      </c>
      <c r="N61" s="108"/>
      <c r="O61" s="159">
        <v>57372</v>
      </c>
      <c r="P61" s="108"/>
      <c r="Q61" s="159">
        <v>60435</v>
      </c>
      <c r="R61" s="108"/>
      <c r="S61" s="159">
        <v>68894</v>
      </c>
      <c r="T61" s="108"/>
      <c r="U61" s="159">
        <v>71501</v>
      </c>
      <c r="V61" s="158"/>
      <c r="W61" s="159">
        <v>64850</v>
      </c>
      <c r="X61" s="158"/>
      <c r="Y61" s="159">
        <v>66489</v>
      </c>
      <c r="Z61" s="158"/>
      <c r="AA61" s="159">
        <v>80777</v>
      </c>
      <c r="AB61" s="158"/>
      <c r="AC61" s="159">
        <v>82416</v>
      </c>
      <c r="AD61" s="158"/>
      <c r="AE61" s="159">
        <v>72559</v>
      </c>
      <c r="AF61" s="158"/>
      <c r="AG61" s="159">
        <v>78019</v>
      </c>
      <c r="AH61" s="158"/>
      <c r="AI61" s="159">
        <v>95922</v>
      </c>
      <c r="AJ61" s="158"/>
      <c r="AK61" s="159">
        <v>99020</v>
      </c>
      <c r="AL61" s="158"/>
      <c r="AM61" s="159">
        <v>87623</v>
      </c>
      <c r="AN61" s="158"/>
      <c r="AO61" s="159">
        <v>88987</v>
      </c>
      <c r="AP61" s="158"/>
      <c r="AQ61" s="159">
        <v>100250</v>
      </c>
      <c r="AR61" s="158"/>
      <c r="AS61" s="159">
        <v>102303</v>
      </c>
      <c r="AT61" s="158"/>
      <c r="AU61" s="159">
        <v>88118</v>
      </c>
      <c r="AV61" s="158"/>
      <c r="AW61" s="159">
        <v>94231.92598</v>
      </c>
      <c r="AX61" s="158"/>
      <c r="AY61" s="159">
        <v>101304.62063999998</v>
      </c>
    </row>
    <row r="62" spans="4:53">
      <c r="D62" s="3" t="s">
        <v>1379</v>
      </c>
      <c r="G62" s="159">
        <v>12705.666666666666</v>
      </c>
      <c r="H62" s="108"/>
      <c r="I62" s="159">
        <v>12166</v>
      </c>
      <c r="J62" s="108"/>
      <c r="K62" s="159">
        <v>13484</v>
      </c>
      <c r="L62" s="108"/>
      <c r="M62" s="159">
        <v>13851</v>
      </c>
      <c r="N62" s="108"/>
      <c r="O62" s="159">
        <v>14682</v>
      </c>
      <c r="P62" s="108"/>
      <c r="Q62" s="159">
        <v>16466</v>
      </c>
      <c r="R62" s="108"/>
      <c r="S62" s="159">
        <v>18012</v>
      </c>
      <c r="T62" s="108"/>
      <c r="U62" s="159">
        <v>19877</v>
      </c>
      <c r="V62" s="108"/>
      <c r="W62" s="159">
        <v>18647</v>
      </c>
      <c r="X62" s="108"/>
      <c r="Y62" s="159">
        <v>19187</v>
      </c>
      <c r="Z62" s="108"/>
      <c r="AA62" s="159">
        <v>25454</v>
      </c>
      <c r="AB62" s="108"/>
      <c r="AC62" s="159">
        <v>26786</v>
      </c>
      <c r="AD62" s="108"/>
      <c r="AE62" s="159">
        <v>21920</v>
      </c>
      <c r="AF62" s="108"/>
      <c r="AG62" s="159">
        <v>23996</v>
      </c>
      <c r="AH62" s="108"/>
      <c r="AI62" s="159">
        <v>29816</v>
      </c>
      <c r="AJ62" s="108"/>
      <c r="AK62" s="159">
        <v>31286</v>
      </c>
      <c r="AL62" s="108"/>
      <c r="AM62" s="159">
        <v>28804</v>
      </c>
      <c r="AN62" s="108"/>
      <c r="AO62" s="159">
        <v>30330</v>
      </c>
      <c r="AP62" s="108"/>
      <c r="AQ62" s="159">
        <v>37467</v>
      </c>
      <c r="AR62" s="108"/>
      <c r="AS62" s="159">
        <v>46769</v>
      </c>
      <c r="AT62" s="108"/>
      <c r="AU62" s="159">
        <v>37150</v>
      </c>
      <c r="AV62" s="108"/>
      <c r="AW62" s="159">
        <v>32816.86017</v>
      </c>
      <c r="AX62" s="108"/>
      <c r="AY62" s="159">
        <v>35631.366050000011</v>
      </c>
    </row>
    <row r="63" spans="4:53">
      <c r="D63" s="170" t="s">
        <v>108</v>
      </c>
      <c r="G63" s="159">
        <v>-7412.333333333333</v>
      </c>
      <c r="H63" s="108"/>
      <c r="I63" s="159">
        <v>-7218</v>
      </c>
      <c r="J63" s="108"/>
      <c r="K63" s="159">
        <v>-8029</v>
      </c>
      <c r="L63" s="108"/>
      <c r="M63" s="159">
        <v>-8758</v>
      </c>
      <c r="N63" s="108"/>
      <c r="O63" s="159">
        <v>-7723</v>
      </c>
      <c r="P63" s="108"/>
      <c r="Q63" s="159">
        <v>-9129</v>
      </c>
      <c r="R63" s="108"/>
      <c r="S63" s="159">
        <v>-10323</v>
      </c>
      <c r="T63" s="108"/>
      <c r="U63" s="159">
        <v>-10382</v>
      </c>
      <c r="V63" s="108"/>
      <c r="W63" s="159">
        <v>-8733</v>
      </c>
      <c r="X63" s="108"/>
      <c r="Y63" s="159">
        <v>-8607</v>
      </c>
      <c r="Z63" s="108"/>
      <c r="AA63" s="159">
        <v>-10713</v>
      </c>
      <c r="AB63" s="108"/>
      <c r="AC63" s="159">
        <v>-10907</v>
      </c>
      <c r="AD63" s="108"/>
      <c r="AE63" s="159">
        <v>-9276</v>
      </c>
      <c r="AF63" s="108"/>
      <c r="AG63" s="159">
        <v>-10161</v>
      </c>
      <c r="AH63" s="108"/>
      <c r="AI63" s="159">
        <v>-17271</v>
      </c>
      <c r="AJ63" s="108"/>
      <c r="AK63" s="159">
        <v>-14177</v>
      </c>
      <c r="AL63" s="108"/>
      <c r="AM63" s="159">
        <v>-11956</v>
      </c>
      <c r="AN63" s="108"/>
      <c r="AO63" s="159">
        <v>-11766</v>
      </c>
      <c r="AP63" s="108"/>
      <c r="AQ63" s="159">
        <v>-14304</v>
      </c>
      <c r="AR63" s="108"/>
      <c r="AS63" s="159">
        <v>-15183</v>
      </c>
      <c r="AT63" s="108"/>
      <c r="AU63" s="159">
        <v>-13160</v>
      </c>
      <c r="AV63" s="108"/>
      <c r="AW63" s="159">
        <v>-15461.808739999993</v>
      </c>
      <c r="AX63" s="108"/>
      <c r="AY63" s="159">
        <v>-15122.491260000003</v>
      </c>
    </row>
    <row r="64" spans="4:53">
      <c r="D64" s="288" t="s">
        <v>1522</v>
      </c>
      <c r="G64" s="163">
        <f>-G55</f>
        <v>-36519</v>
      </c>
      <c r="H64" s="326"/>
      <c r="I64" s="163">
        <f>-I55</f>
        <v>-31400</v>
      </c>
      <c r="J64" s="326"/>
      <c r="K64" s="163">
        <f>-K55</f>
        <v>-28149</v>
      </c>
      <c r="L64" s="326"/>
      <c r="M64" s="163">
        <f>-M55</f>
        <v>-23548</v>
      </c>
      <c r="N64" s="326"/>
      <c r="O64" s="163">
        <f>-O55</f>
        <v>-36881</v>
      </c>
      <c r="P64" s="326"/>
      <c r="Q64" s="163">
        <f>-Q55</f>
        <v>-34168</v>
      </c>
      <c r="R64" s="326"/>
      <c r="S64" s="163">
        <f>-S55</f>
        <v>-32788</v>
      </c>
      <c r="T64" s="326"/>
      <c r="U64" s="163">
        <f>-U55</f>
        <v>-25021</v>
      </c>
      <c r="V64" s="326"/>
      <c r="W64" s="163">
        <f>-W55</f>
        <v>-37447</v>
      </c>
      <c r="X64" s="326"/>
      <c r="Y64" s="163">
        <f>-Y55</f>
        <v>-37404</v>
      </c>
      <c r="Z64" s="326"/>
      <c r="AA64" s="163">
        <f>-AA55</f>
        <v>-35714</v>
      </c>
      <c r="AB64" s="326"/>
      <c r="AC64" s="163">
        <f>-AC55</f>
        <v>-30092</v>
      </c>
      <c r="AD64" s="326"/>
      <c r="AE64" s="163">
        <f>-AE55</f>
        <v>-38499</v>
      </c>
      <c r="AF64" s="326"/>
      <c r="AG64" s="163">
        <f>-AG55</f>
        <v>-42266</v>
      </c>
      <c r="AH64" s="326"/>
      <c r="AI64" s="163">
        <f>-AI55</f>
        <v>-40867</v>
      </c>
      <c r="AJ64" s="326"/>
      <c r="AK64" s="163">
        <f>-AK55</f>
        <v>-34629</v>
      </c>
      <c r="AL64" s="326"/>
      <c r="AM64" s="163">
        <v>-43997</v>
      </c>
      <c r="AN64" s="326"/>
      <c r="AO64" s="163">
        <v>-43610</v>
      </c>
      <c r="AP64" s="326"/>
      <c r="AQ64" s="163">
        <v>-40243</v>
      </c>
      <c r="AR64" s="326"/>
      <c r="AS64" s="163">
        <v>-43447</v>
      </c>
      <c r="AT64" s="326"/>
      <c r="AU64" s="163">
        <f>-AU55</f>
        <v>-44650</v>
      </c>
      <c r="AV64" s="326"/>
      <c r="AW64" s="163">
        <v>-40113.788890000003</v>
      </c>
      <c r="AX64" s="326"/>
      <c r="AY64" s="163">
        <f>-AY55</f>
        <v>-44741.377910000003</v>
      </c>
      <c r="BA64" s="362"/>
    </row>
    <row r="65" spans="4:52">
      <c r="D65" s="164" t="s">
        <v>1240</v>
      </c>
      <c r="G65" s="291">
        <f>SUM(G60,G64)</f>
        <v>24027.999999999993</v>
      </c>
      <c r="H65" s="108"/>
      <c r="I65" s="291">
        <f>SUM(I60,I64)</f>
        <v>29354</v>
      </c>
      <c r="J65" s="108"/>
      <c r="K65" s="291">
        <f>SUM(K60,K64)</f>
        <v>37994</v>
      </c>
      <c r="L65" s="108"/>
      <c r="M65" s="291">
        <f>SUM(M60,M64)</f>
        <v>45037</v>
      </c>
      <c r="N65" s="108"/>
      <c r="O65" s="291">
        <f>SUM(O60,O64)</f>
        <v>27450</v>
      </c>
      <c r="P65" s="108"/>
      <c r="Q65" s="291">
        <f>SUM(Q60,Q64)</f>
        <v>33604</v>
      </c>
      <c r="R65" s="108"/>
      <c r="S65" s="291">
        <f>SUM(S60,S64)</f>
        <v>43795</v>
      </c>
      <c r="T65" s="108"/>
      <c r="U65" s="291">
        <f>SUM(U60,U64)</f>
        <v>55975</v>
      </c>
      <c r="V65" s="108"/>
      <c r="W65" s="291">
        <f>SUM(W60,W64)</f>
        <v>37317</v>
      </c>
      <c r="X65" s="108"/>
      <c r="Y65" s="291">
        <f>SUM(Y60,Y64)</f>
        <v>39665</v>
      </c>
      <c r="Z65" s="108"/>
      <c r="AA65" s="291">
        <f>SUM(AA60,AA64)</f>
        <v>59804</v>
      </c>
      <c r="AB65" s="108"/>
      <c r="AC65" s="291">
        <f>SUM(AC60,AC64)</f>
        <v>68203</v>
      </c>
      <c r="AD65" s="108"/>
      <c r="AE65" s="291">
        <f>SUM(AE60,AE64)</f>
        <v>46704</v>
      </c>
      <c r="AF65" s="108"/>
      <c r="AG65" s="291">
        <f>SUM(AG60,AG64)</f>
        <v>49588</v>
      </c>
      <c r="AH65" s="108"/>
      <c r="AI65" s="291">
        <f>SUM(AI60,AI64)</f>
        <v>67600</v>
      </c>
      <c r="AJ65" s="108"/>
      <c r="AK65" s="291">
        <f>SUM(AK60,AK64)</f>
        <v>81500</v>
      </c>
      <c r="AL65" s="108"/>
      <c r="AM65" s="291">
        <v>60474</v>
      </c>
      <c r="AN65" s="108"/>
      <c r="AO65" s="291">
        <v>63941</v>
      </c>
      <c r="AP65" s="108"/>
      <c r="AQ65" s="291">
        <v>83170</v>
      </c>
      <c r="AR65" s="108"/>
      <c r="AS65" s="291">
        <f>SUM(AS60,AS64)</f>
        <v>90442</v>
      </c>
      <c r="AT65" s="108"/>
      <c r="AU65" s="291">
        <f>SUM(AU60,AU64)</f>
        <v>67458</v>
      </c>
      <c r="AV65" s="108"/>
      <c r="AW65" s="291">
        <v>71473.188519999996</v>
      </c>
      <c r="AX65" s="108"/>
      <c r="AY65" s="291">
        <f>SUM(AY60,AY64)</f>
        <v>77072.117519999971</v>
      </c>
    </row>
    <row r="66" spans="4:52">
      <c r="D66" s="293" t="s">
        <v>1509</v>
      </c>
      <c r="G66" s="167">
        <f>G65/G60</f>
        <v>0.39684872908649471</v>
      </c>
      <c r="H66" s="108"/>
      <c r="I66" s="167">
        <f>I65/I60</f>
        <v>0.4831616025282286</v>
      </c>
      <c r="J66" s="108"/>
      <c r="K66" s="167">
        <f>K65/K60</f>
        <v>0.57442208548145679</v>
      </c>
      <c r="L66" s="108"/>
      <c r="M66" s="167">
        <f>M65/M60</f>
        <v>0.65665961945031714</v>
      </c>
      <c r="N66" s="108"/>
      <c r="O66" s="167">
        <f>O65/O60</f>
        <v>0.42669941396838229</v>
      </c>
      <c r="P66" s="108"/>
      <c r="Q66" s="167">
        <f>Q65/Q60</f>
        <v>0.49583898955320782</v>
      </c>
      <c r="R66" s="108"/>
      <c r="S66" s="167">
        <f>S65/S60</f>
        <v>0.57186320723920447</v>
      </c>
      <c r="T66" s="108"/>
      <c r="U66" s="167">
        <f>U65/U60</f>
        <v>0.69108351029680481</v>
      </c>
      <c r="V66" s="108"/>
      <c r="W66" s="167">
        <f>W65/W60</f>
        <v>0.49913059761382483</v>
      </c>
      <c r="X66" s="108"/>
      <c r="Y66" s="167">
        <f>Y65/Y60</f>
        <v>0.51466867352632062</v>
      </c>
      <c r="Z66" s="108"/>
      <c r="AA66" s="167">
        <f>AA65/AA60</f>
        <v>0.62610188655541366</v>
      </c>
      <c r="AB66" s="108"/>
      <c r="AC66" s="167">
        <f>AC65/AC60</f>
        <v>0.69386031842921814</v>
      </c>
      <c r="AD66" s="108"/>
      <c r="AE66" s="167">
        <f>AE65/AE60</f>
        <v>0.54814971303827331</v>
      </c>
      <c r="AF66" s="108"/>
      <c r="AG66" s="167">
        <f>AG65/AG60</f>
        <v>0.53985672915714067</v>
      </c>
      <c r="AH66" s="108"/>
      <c r="AI66" s="167">
        <f>AI65/AI60</f>
        <v>0.62323102879216719</v>
      </c>
      <c r="AJ66" s="108"/>
      <c r="AK66" s="167">
        <f>AK65/AK60</f>
        <v>0.70180575050159733</v>
      </c>
      <c r="AL66" s="108"/>
      <c r="AM66" s="167">
        <v>0.5788592049468273</v>
      </c>
      <c r="AN66" s="108"/>
      <c r="AO66" s="167">
        <v>0.59451794962389937</v>
      </c>
      <c r="AP66" s="108"/>
      <c r="AQ66" s="167">
        <v>0.67391603801868527</v>
      </c>
      <c r="AR66" s="108"/>
      <c r="AS66" s="167">
        <f>AS65/AS60</f>
        <v>0.67549985435696736</v>
      </c>
      <c r="AT66" s="108"/>
      <c r="AU66" s="167">
        <f>AU65/AU60</f>
        <v>0.60172333820958357</v>
      </c>
      <c r="AV66" s="108"/>
      <c r="AW66" s="167">
        <v>0.64051549902089955</v>
      </c>
      <c r="AX66" s="108"/>
      <c r="AY66" s="167">
        <f>AY65/AY60</f>
        <v>0.6327059021493181</v>
      </c>
    </row>
    <row r="67" spans="4:52">
      <c r="D67" s="170" t="s">
        <v>1215</v>
      </c>
      <c r="G67" s="159"/>
      <c r="H67" s="108"/>
      <c r="I67" s="159"/>
      <c r="J67" s="108"/>
      <c r="K67" s="159"/>
      <c r="L67" s="108"/>
      <c r="M67" s="159"/>
      <c r="N67" s="108"/>
      <c r="O67" s="159"/>
      <c r="P67" s="108"/>
      <c r="Q67" s="159"/>
      <c r="R67" s="108"/>
      <c r="S67" s="159"/>
      <c r="T67" s="108"/>
      <c r="U67" s="159"/>
      <c r="V67" s="108"/>
      <c r="W67" s="159"/>
      <c r="X67" s="108"/>
      <c r="Y67" s="159"/>
      <c r="Z67" s="108"/>
      <c r="AA67" s="159"/>
      <c r="AB67" s="108"/>
      <c r="AC67" s="159"/>
      <c r="AD67" s="108"/>
      <c r="AE67" s="159"/>
      <c r="AF67" s="108"/>
      <c r="AG67" s="159"/>
      <c r="AH67" s="108"/>
      <c r="AI67" s="159"/>
      <c r="AJ67" s="108"/>
      <c r="AK67" s="159"/>
      <c r="AL67" s="108"/>
      <c r="AM67" s="159"/>
      <c r="AN67" s="108"/>
      <c r="AO67" s="159"/>
      <c r="AP67" s="108"/>
      <c r="AQ67" s="159">
        <v>88571</v>
      </c>
      <c r="AR67" s="108"/>
      <c r="AS67" s="159">
        <v>128299</v>
      </c>
      <c r="AT67" s="108"/>
      <c r="AU67" s="159">
        <v>72749</v>
      </c>
      <c r="AV67" s="108"/>
      <c r="AW67" s="159">
        <v>54942.750229999991</v>
      </c>
      <c r="AX67" s="108"/>
      <c r="AY67" s="159">
        <v>47336.617299999998</v>
      </c>
    </row>
    <row r="68" spans="4:52">
      <c r="D68" s="170" t="s">
        <v>1216</v>
      </c>
      <c r="G68" s="159"/>
      <c r="H68" s="108"/>
      <c r="I68" s="159"/>
      <c r="J68" s="108"/>
      <c r="K68" s="159"/>
      <c r="L68" s="108"/>
      <c r="M68" s="159"/>
      <c r="N68" s="108"/>
      <c r="O68" s="159"/>
      <c r="P68" s="108"/>
      <c r="Q68" s="159"/>
      <c r="R68" s="108"/>
      <c r="S68" s="159"/>
      <c r="T68" s="108"/>
      <c r="U68" s="159"/>
      <c r="V68" s="108"/>
      <c r="W68" s="159"/>
      <c r="X68" s="108"/>
      <c r="Y68" s="159"/>
      <c r="Z68" s="108"/>
      <c r="AA68" s="159"/>
      <c r="AB68" s="108"/>
      <c r="AC68" s="159"/>
      <c r="AD68" s="108"/>
      <c r="AE68" s="159"/>
      <c r="AF68" s="108"/>
      <c r="AG68" s="159"/>
      <c r="AH68" s="108"/>
      <c r="AI68" s="159"/>
      <c r="AJ68" s="108"/>
      <c r="AK68" s="159"/>
      <c r="AL68" s="108"/>
      <c r="AM68" s="159"/>
      <c r="AN68" s="108"/>
      <c r="AO68" s="159"/>
      <c r="AP68" s="108"/>
      <c r="AQ68" s="159">
        <v>-84824</v>
      </c>
      <c r="AR68" s="108"/>
      <c r="AS68" s="159">
        <v>-125784</v>
      </c>
      <c r="AT68" s="108"/>
      <c r="AU68" s="159">
        <v>-71324</v>
      </c>
      <c r="AV68" s="108"/>
      <c r="AW68" s="159">
        <v>-53865.010020000002</v>
      </c>
      <c r="AX68" s="108"/>
      <c r="AY68" s="159">
        <v>-46407.428720000011</v>
      </c>
    </row>
    <row r="69" spans="4:52">
      <c r="D69" s="164" t="s">
        <v>938</v>
      </c>
      <c r="G69" s="291">
        <f>SUM(G65,G67:G68)</f>
        <v>24027.999999999993</v>
      </c>
      <c r="H69" s="108"/>
      <c r="I69" s="291">
        <f>SUM(I65,I67:I68)</f>
        <v>29354</v>
      </c>
      <c r="J69" s="108"/>
      <c r="K69" s="291">
        <f>SUM(K65,K67:K68)</f>
        <v>37994</v>
      </c>
      <c r="L69" s="108"/>
      <c r="M69" s="291">
        <f>SUM(M65,M67:M68)</f>
        <v>45037</v>
      </c>
      <c r="N69" s="108"/>
      <c r="O69" s="291">
        <f>SUM(O65,O67:O68)</f>
        <v>27450</v>
      </c>
      <c r="P69" s="108"/>
      <c r="Q69" s="291">
        <f>SUM(Q65,Q67:Q68)</f>
        <v>33604</v>
      </c>
      <c r="R69" s="108"/>
      <c r="S69" s="291">
        <f>SUM(S65,S67:S68)</f>
        <v>43795</v>
      </c>
      <c r="T69" s="108"/>
      <c r="U69" s="291">
        <f>SUM(U65,U67:U68)</f>
        <v>55975</v>
      </c>
      <c r="V69" s="108"/>
      <c r="W69" s="291">
        <f>SUM(W65,W67:W68)</f>
        <v>37317</v>
      </c>
      <c r="X69" s="108"/>
      <c r="Y69" s="291">
        <f>SUM(Y65,Y67:Y68)</f>
        <v>39665</v>
      </c>
      <c r="Z69" s="108"/>
      <c r="AA69" s="291">
        <f>SUM(AA65,AA67:AA68)</f>
        <v>59804</v>
      </c>
      <c r="AB69" s="108"/>
      <c r="AC69" s="291">
        <f>SUM(AC65,AC67:AC68)</f>
        <v>68203</v>
      </c>
      <c r="AD69" s="108"/>
      <c r="AE69" s="291">
        <f>SUM(AE65,AE67:AE68)</f>
        <v>46704</v>
      </c>
      <c r="AF69" s="108"/>
      <c r="AG69" s="291">
        <f>SUM(AG65,AG67:AG68)</f>
        <v>49588</v>
      </c>
      <c r="AH69" s="108"/>
      <c r="AI69" s="291">
        <f>SUM(AI65,AI67:AI68)</f>
        <v>67600</v>
      </c>
      <c r="AJ69" s="108"/>
      <c r="AK69" s="291">
        <f>SUM(AK65,AK67:AK68)</f>
        <v>81500</v>
      </c>
      <c r="AL69" s="108"/>
      <c r="AM69" s="291">
        <f>SUM(AM65,AM67:AM68)</f>
        <v>60474</v>
      </c>
      <c r="AN69" s="108"/>
      <c r="AO69" s="291">
        <f>SUM(AO65,AO67:AO68)</f>
        <v>63941</v>
      </c>
      <c r="AP69" s="108"/>
      <c r="AQ69" s="291">
        <f>SUM(AQ65,AQ67:AQ68)</f>
        <v>86917</v>
      </c>
      <c r="AR69" s="108"/>
      <c r="AS69" s="291">
        <f>SUM(AS65,AS67:AS68)</f>
        <v>92957</v>
      </c>
      <c r="AT69" s="108"/>
      <c r="AU69" s="291">
        <f>SUM(AU65,AU67:AU68)</f>
        <v>68883</v>
      </c>
      <c r="AV69" s="108"/>
      <c r="AW69" s="291">
        <v>72550.928729999985</v>
      </c>
      <c r="AX69" s="108"/>
      <c r="AY69" s="291">
        <f>SUM(AY65,AY67:AY68)</f>
        <v>78001.306099999958</v>
      </c>
      <c r="AZ69" s="294"/>
    </row>
    <row r="70" spans="4:52" ht="13.5" customHeight="1">
      <c r="D70" s="293" t="s">
        <v>1508</v>
      </c>
      <c r="G70" s="167">
        <f>G69/G60</f>
        <v>0.39684872908649471</v>
      </c>
      <c r="H70" s="108"/>
      <c r="I70" s="167">
        <f>I69/I60</f>
        <v>0.4831616025282286</v>
      </c>
      <c r="J70" s="108"/>
      <c r="K70" s="167">
        <f>K69/K60</f>
        <v>0.57442208548145679</v>
      </c>
      <c r="L70" s="108"/>
      <c r="M70" s="167">
        <f>M69/M60</f>
        <v>0.65665961945031714</v>
      </c>
      <c r="N70" s="108"/>
      <c r="O70" s="167">
        <f>O69/O60</f>
        <v>0.42669941396838229</v>
      </c>
      <c r="P70" s="108"/>
      <c r="Q70" s="167">
        <f>Q69/Q60</f>
        <v>0.49583898955320782</v>
      </c>
      <c r="R70" s="108"/>
      <c r="S70" s="167">
        <f>S69/S60</f>
        <v>0.57186320723920447</v>
      </c>
      <c r="T70" s="108"/>
      <c r="U70" s="167">
        <f>U69/U60</f>
        <v>0.69108351029680481</v>
      </c>
      <c r="V70" s="108"/>
      <c r="W70" s="167">
        <f>W69/W60</f>
        <v>0.49913059761382483</v>
      </c>
      <c r="X70" s="108"/>
      <c r="Y70" s="167">
        <f>Y69/Y60</f>
        <v>0.51466867352632062</v>
      </c>
      <c r="Z70" s="108"/>
      <c r="AA70" s="167">
        <f>AA69/AA60</f>
        <v>0.62610188655541366</v>
      </c>
      <c r="AB70" s="108"/>
      <c r="AC70" s="167">
        <f>AC69/AC60</f>
        <v>0.69386031842921814</v>
      </c>
      <c r="AD70" s="108"/>
      <c r="AE70" s="167">
        <f>AE69/AE60</f>
        <v>0.54814971303827331</v>
      </c>
      <c r="AF70" s="108"/>
      <c r="AG70" s="167">
        <f>AG69/AG60</f>
        <v>0.53985672915714067</v>
      </c>
      <c r="AH70" s="108"/>
      <c r="AI70" s="167">
        <f>AI69/AI60</f>
        <v>0.62323102879216719</v>
      </c>
      <c r="AJ70" s="108"/>
      <c r="AK70" s="167">
        <f>AK69/AK60</f>
        <v>0.70180575050159733</v>
      </c>
      <c r="AL70" s="108"/>
      <c r="AM70" s="167">
        <f>AM69/AM60</f>
        <v>0.5788592049468273</v>
      </c>
      <c r="AN70" s="108"/>
      <c r="AO70" s="167">
        <f>AO69/AO60</f>
        <v>0.59451794962389937</v>
      </c>
      <c r="AP70" s="108"/>
      <c r="AQ70" s="167">
        <f>AQ69/AQ60</f>
        <v>0.70427750723181515</v>
      </c>
      <c r="AR70" s="108"/>
      <c r="AS70" s="167">
        <f>AS69/AS60</f>
        <v>0.69428407113355095</v>
      </c>
      <c r="AT70" s="108"/>
      <c r="AU70" s="167">
        <f>AU69/AU60</f>
        <v>0.61443429550076711</v>
      </c>
      <c r="AV70" s="108"/>
      <c r="AW70" s="167">
        <f>AW69/AW60</f>
        <v>0.6501737963869092</v>
      </c>
      <c r="AX70" s="108"/>
      <c r="AY70" s="167">
        <f>AY69/AY60</f>
        <v>0.64033386304741036</v>
      </c>
      <c r="AZ70" s="466"/>
    </row>
    <row r="71" spans="4:52">
      <c r="D71" s="170" t="s">
        <v>57</v>
      </c>
      <c r="G71" s="159">
        <v>-2382</v>
      </c>
      <c r="H71" s="108"/>
      <c r="I71" s="159">
        <v>-2209</v>
      </c>
      <c r="J71" s="108"/>
      <c r="K71" s="159">
        <v>-4384</v>
      </c>
      <c r="L71" s="108"/>
      <c r="M71" s="159">
        <v>-6954</v>
      </c>
      <c r="N71" s="108"/>
      <c r="O71" s="159">
        <v>-6394</v>
      </c>
      <c r="P71" s="108"/>
      <c r="Q71" s="159">
        <v>-8963</v>
      </c>
      <c r="R71" s="108"/>
      <c r="S71" s="159">
        <v>-10402</v>
      </c>
      <c r="T71" s="108"/>
      <c r="U71" s="159">
        <v>-11020</v>
      </c>
      <c r="V71" s="108"/>
      <c r="W71" s="159">
        <v>-17728</v>
      </c>
      <c r="X71" s="108"/>
      <c r="Y71" s="159">
        <v>-21735</v>
      </c>
      <c r="Z71" s="108"/>
      <c r="AA71" s="159">
        <v>-35175</v>
      </c>
      <c r="AB71" s="108"/>
      <c r="AC71" s="159">
        <v>-26138</v>
      </c>
      <c r="AD71" s="108"/>
      <c r="AE71" s="159">
        <v>-25744</v>
      </c>
      <c r="AF71" s="108"/>
      <c r="AG71" s="159">
        <v>-24155</v>
      </c>
      <c r="AH71" s="108"/>
      <c r="AI71" s="146">
        <v>-19684</v>
      </c>
      <c r="AJ71" s="108"/>
      <c r="AK71" s="159">
        <v>-21503</v>
      </c>
      <c r="AL71" s="108"/>
      <c r="AM71" s="146">
        <v>-24246</v>
      </c>
      <c r="AN71" s="108"/>
      <c r="AO71" s="146">
        <v>-20204</v>
      </c>
      <c r="AP71" s="108"/>
      <c r="AQ71" s="146">
        <v>-26140</v>
      </c>
      <c r="AR71" s="108"/>
      <c r="AS71" s="146">
        <v>-23553</v>
      </c>
      <c r="AT71" s="108"/>
      <c r="AU71" s="146">
        <v>-28342</v>
      </c>
      <c r="AV71" s="108"/>
      <c r="AW71" s="146">
        <v>-27945.511269999995</v>
      </c>
      <c r="AX71" s="108"/>
      <c r="AY71" s="146">
        <v>-33522.488730000005</v>
      </c>
    </row>
    <row r="72" spans="4:52">
      <c r="D72" s="170" t="s">
        <v>197</v>
      </c>
      <c r="G72" s="159">
        <v>-2698</v>
      </c>
      <c r="H72" s="108"/>
      <c r="I72" s="159">
        <v>-2883</v>
      </c>
      <c r="J72" s="108"/>
      <c r="K72" s="159">
        <v>-3812</v>
      </c>
      <c r="L72" s="108"/>
      <c r="M72" s="159">
        <v>-4263</v>
      </c>
      <c r="N72" s="108"/>
      <c r="O72" s="159">
        <v>-2366</v>
      </c>
      <c r="P72" s="108"/>
      <c r="Q72" s="159">
        <v>-3342</v>
      </c>
      <c r="R72" s="108"/>
      <c r="S72" s="159">
        <v>-5862</v>
      </c>
      <c r="T72" s="108"/>
      <c r="U72" s="159">
        <v>-7397</v>
      </c>
      <c r="V72" s="108"/>
      <c r="W72" s="159">
        <v>-2167</v>
      </c>
      <c r="X72" s="108"/>
      <c r="Y72" s="159">
        <v>-1805</v>
      </c>
      <c r="Z72" s="108"/>
      <c r="AA72" s="159">
        <v>-3883</v>
      </c>
      <c r="AB72" s="108"/>
      <c r="AC72" s="159">
        <v>-4563</v>
      </c>
      <c r="AD72" s="108"/>
      <c r="AE72" s="159">
        <v>-1817</v>
      </c>
      <c r="AF72" s="108"/>
      <c r="AG72" s="159">
        <v>-2750</v>
      </c>
      <c r="AH72" s="108"/>
      <c r="AI72" s="159">
        <v>-9244</v>
      </c>
      <c r="AJ72" s="108"/>
      <c r="AK72" s="159">
        <v>-4765</v>
      </c>
      <c r="AL72" s="108"/>
      <c r="AM72" s="159">
        <v>-3238</v>
      </c>
      <c r="AN72" s="108"/>
      <c r="AO72" s="159">
        <v>-4267</v>
      </c>
      <c r="AP72" s="108"/>
      <c r="AQ72" s="159">
        <v>-7164</v>
      </c>
      <c r="AR72" s="108"/>
      <c r="AS72" s="146">
        <v>-6499</v>
      </c>
      <c r="AT72" s="108"/>
      <c r="AU72" s="146">
        <v>-3197</v>
      </c>
      <c r="AV72" s="108"/>
      <c r="AW72" s="146">
        <v>-3617.0416700000005</v>
      </c>
      <c r="AX72" s="108"/>
      <c r="AY72" s="146">
        <v>-4996.9583299999995</v>
      </c>
    </row>
    <row r="73" spans="4:52">
      <c r="D73" s="170" t="s">
        <v>52</v>
      </c>
      <c r="G73" s="159">
        <v>-2926</v>
      </c>
      <c r="H73" s="108"/>
      <c r="I73" s="159">
        <v>-3061</v>
      </c>
      <c r="J73" s="108"/>
      <c r="K73" s="159">
        <v>-3476</v>
      </c>
      <c r="L73" s="108"/>
      <c r="M73" s="159">
        <v>-2426</v>
      </c>
      <c r="N73" s="108"/>
      <c r="O73" s="159">
        <v>-4287</v>
      </c>
      <c r="P73" s="108"/>
      <c r="Q73" s="159">
        <v>-5011</v>
      </c>
      <c r="R73" s="108"/>
      <c r="S73" s="159">
        <v>-5397</v>
      </c>
      <c r="T73" s="108"/>
      <c r="U73" s="159">
        <v>-4616</v>
      </c>
      <c r="V73" s="108"/>
      <c r="W73" s="159">
        <v>-6004</v>
      </c>
      <c r="X73" s="108"/>
      <c r="Y73" s="159">
        <v>-6148</v>
      </c>
      <c r="Z73" s="108"/>
      <c r="AA73" s="159">
        <v>-6622</v>
      </c>
      <c r="AB73" s="108"/>
      <c r="AC73" s="159">
        <v>-6803</v>
      </c>
      <c r="AD73" s="108"/>
      <c r="AE73" s="159">
        <v>-6983</v>
      </c>
      <c r="AF73" s="108"/>
      <c r="AG73" s="159">
        <v>-7417</v>
      </c>
      <c r="AH73" s="108"/>
      <c r="AI73" s="159">
        <v>-7579</v>
      </c>
      <c r="AJ73" s="108"/>
      <c r="AK73" s="159">
        <v>-8125</v>
      </c>
      <c r="AL73" s="108"/>
      <c r="AM73" s="159">
        <v>-8646</v>
      </c>
      <c r="AN73" s="108"/>
      <c r="AO73" s="159">
        <v>-9754</v>
      </c>
      <c r="AP73" s="108"/>
      <c r="AQ73" s="159">
        <v>-12058</v>
      </c>
      <c r="AR73" s="108"/>
      <c r="AS73" s="146">
        <v>-13239</v>
      </c>
      <c r="AT73" s="108"/>
      <c r="AU73" s="146">
        <v>-14315</v>
      </c>
      <c r="AV73" s="108"/>
      <c r="AW73" s="146">
        <v>-15071</v>
      </c>
      <c r="AX73" s="108"/>
      <c r="AY73" s="146">
        <v>-16364</v>
      </c>
    </row>
    <row r="74" spans="4:52">
      <c r="D74" s="295" t="s">
        <v>39</v>
      </c>
      <c r="G74" s="363">
        <f>SUM(G69,G71:G73)</f>
        <v>16021.999999999993</v>
      </c>
      <c r="I74" s="363">
        <f>SUM(I69,I71:I73)</f>
        <v>21201</v>
      </c>
      <c r="K74" s="363">
        <f>SUM(K69,K71:K73)</f>
        <v>26322</v>
      </c>
      <c r="M74" s="363">
        <f>SUM(M69,M71:M73)</f>
        <v>31394</v>
      </c>
      <c r="O74" s="363">
        <f>SUM(O69,O71:O73)</f>
        <v>14403</v>
      </c>
      <c r="Q74" s="363">
        <f>SUM(Q69,Q71:Q73)</f>
        <v>16288</v>
      </c>
      <c r="S74" s="363">
        <f>SUM(S69,S71:S73)</f>
        <v>22134</v>
      </c>
      <c r="U74" s="363">
        <f>SUM(U69,U71:U73)</f>
        <v>32942</v>
      </c>
      <c r="W74" s="363">
        <f>SUM(W69,W71:W73)</f>
        <v>11418</v>
      </c>
      <c r="Y74" s="363">
        <f>SUM(Y69,Y71:Y73)</f>
        <v>9977</v>
      </c>
      <c r="AA74" s="363">
        <f>SUM(AA69,AA71:AA73)</f>
        <v>14124</v>
      </c>
      <c r="AC74" s="363">
        <f>SUM(AC69,AC71:AC73)</f>
        <v>30699</v>
      </c>
      <c r="AE74" s="363">
        <f>SUM(AE69,AE71:AE73)</f>
        <v>12160</v>
      </c>
      <c r="AG74" s="363">
        <f>SUM(AG69,AG71:AG73)</f>
        <v>15266</v>
      </c>
      <c r="AI74" s="363">
        <f>SUM(AI69,AI71:AI73)</f>
        <v>31093</v>
      </c>
      <c r="AK74" s="363">
        <f>SUM(AK69,AK71:AK73)</f>
        <v>47107</v>
      </c>
      <c r="AM74" s="363">
        <f>SUM(AM69,AM71:AM73)</f>
        <v>24344</v>
      </c>
      <c r="AO74" s="363">
        <f>SUM(AO69,AO71:AO73)</f>
        <v>29716</v>
      </c>
      <c r="AQ74" s="155">
        <f>SUM(AQ69,AQ71:AQ73)</f>
        <v>41555</v>
      </c>
      <c r="AR74" s="108"/>
      <c r="AS74" s="155">
        <f>SUM(AS69,AS71:AS73)</f>
        <v>49666</v>
      </c>
      <c r="AT74" s="108"/>
      <c r="AU74" s="155">
        <f>SUM(AU69,AU71:AU73)</f>
        <v>23029</v>
      </c>
      <c r="AV74" s="108"/>
      <c r="AW74" s="155">
        <f>SUM(AW69,AW71:AW73)</f>
        <v>25917.375789999991</v>
      </c>
      <c r="AX74" s="108"/>
      <c r="AY74" s="155">
        <f>SUM(AY69,AY71:AY73)</f>
        <v>23117.859039999952</v>
      </c>
    </row>
    <row r="75" spans="4:52">
      <c r="D75" s="169" t="s">
        <v>1520</v>
      </c>
      <c r="G75" s="171"/>
      <c r="I75" s="171"/>
      <c r="K75" s="171"/>
      <c r="M75" s="171"/>
      <c r="N75" s="171"/>
      <c r="O75" s="171"/>
      <c r="Q75" s="171"/>
      <c r="S75" s="171"/>
      <c r="W75" s="171"/>
      <c r="Y75" s="171"/>
      <c r="AA75" s="171"/>
      <c r="AC75" s="171"/>
      <c r="AE75" s="171"/>
      <c r="AG75" s="171"/>
      <c r="AI75" s="171"/>
      <c r="AK75" s="171"/>
      <c r="AM75" s="171"/>
      <c r="AO75" s="171"/>
      <c r="AQ75" s="171"/>
      <c r="AS75" s="171"/>
      <c r="AU75" s="171"/>
      <c r="AW75" s="171"/>
      <c r="AY75" s="171"/>
    </row>
    <row r="76" spans="4:52">
      <c r="D76" s="169" t="s">
        <v>1513</v>
      </c>
      <c r="G76" s="171"/>
      <c r="I76" s="171"/>
      <c r="K76" s="171"/>
      <c r="M76" s="171"/>
      <c r="N76" s="171"/>
      <c r="O76" s="171"/>
      <c r="Q76" s="171"/>
      <c r="S76" s="171"/>
      <c r="W76" s="171"/>
      <c r="Y76" s="171"/>
      <c r="AA76" s="171"/>
      <c r="AC76" s="171"/>
      <c r="AE76" s="171"/>
      <c r="AG76" s="171"/>
      <c r="AI76" s="171"/>
      <c r="AK76" s="171"/>
      <c r="AM76" s="171"/>
      <c r="AO76" s="171"/>
      <c r="AQ76" s="171"/>
      <c r="AS76" s="171"/>
      <c r="AU76" s="171"/>
      <c r="AW76" s="171"/>
      <c r="AY76" s="171"/>
    </row>
    <row r="77" spans="4:52">
      <c r="D77" s="297"/>
      <c r="G77" s="171"/>
      <c r="I77" s="171"/>
      <c r="K77" s="171"/>
      <c r="M77" s="171"/>
      <c r="N77" s="171"/>
      <c r="O77" s="171"/>
      <c r="Q77" s="171"/>
      <c r="S77" s="171"/>
      <c r="W77" s="171"/>
      <c r="Y77" s="171"/>
      <c r="AA77" s="171"/>
      <c r="AC77" s="171"/>
      <c r="AE77" s="171"/>
      <c r="AG77" s="171"/>
      <c r="AI77" s="171"/>
      <c r="AK77" s="171"/>
      <c r="AM77" s="171"/>
      <c r="AO77" s="171"/>
      <c r="AQ77" s="171"/>
      <c r="AS77" s="171"/>
      <c r="AU77" s="171"/>
      <c r="AW77" s="171"/>
      <c r="AY77" s="171"/>
    </row>
    <row r="78" spans="4:52">
      <c r="D78" s="170"/>
      <c r="G78" s="171"/>
      <c r="I78" s="171"/>
      <c r="K78" s="171"/>
      <c r="M78" s="171"/>
      <c r="N78" s="171"/>
      <c r="O78" s="171"/>
      <c r="Q78" s="171"/>
      <c r="S78" s="171"/>
      <c r="W78" s="171"/>
      <c r="Y78" s="171"/>
      <c r="AA78" s="171"/>
      <c r="AC78" s="171"/>
      <c r="AE78" s="171"/>
      <c r="AG78" s="171"/>
      <c r="AI78" s="171"/>
      <c r="AK78" s="171"/>
      <c r="AM78" s="171"/>
      <c r="AO78" s="171"/>
      <c r="AQ78" s="171"/>
      <c r="AS78" s="171"/>
      <c r="AU78" s="171"/>
      <c r="AW78" s="171"/>
      <c r="AY78" s="171"/>
    </row>
    <row r="79" spans="4:52">
      <c r="D79" s="164" t="s">
        <v>247</v>
      </c>
      <c r="G79" s="176" t="str">
        <f>G$59</f>
        <v>1Q20</v>
      </c>
      <c r="I79" s="176" t="str">
        <f>I$59</f>
        <v>2Q20</v>
      </c>
      <c r="K79" s="176" t="str">
        <f>K$59</f>
        <v>3Q20</v>
      </c>
      <c r="M79" s="176" t="str">
        <f>M$59</f>
        <v>4Q20</v>
      </c>
      <c r="O79" s="176" t="str">
        <f>O$59</f>
        <v>1Q21</v>
      </c>
      <c r="Q79" s="176" t="str">
        <f>Q$59</f>
        <v>2Q21</v>
      </c>
      <c r="S79" s="176" t="str">
        <f>S$59</f>
        <v>3Q21</v>
      </c>
      <c r="U79" s="176" t="str">
        <f>U$59</f>
        <v>4Q21</v>
      </c>
      <c r="W79" s="176" t="str">
        <f>W$59</f>
        <v>1Q22</v>
      </c>
      <c r="Y79" s="176" t="str">
        <f>Y$59</f>
        <v>2Q22</v>
      </c>
      <c r="AA79" s="176" t="str">
        <f>AA$59</f>
        <v>3Q22</v>
      </c>
      <c r="AC79" s="176" t="str">
        <f>AC$59</f>
        <v>4Q22</v>
      </c>
      <c r="AE79" s="176" t="str">
        <f>AE$59</f>
        <v>1Q23</v>
      </c>
      <c r="AG79" s="176" t="str">
        <f>AG$59</f>
        <v>2Q23</v>
      </c>
      <c r="AI79" s="176" t="str">
        <f>AI$59</f>
        <v>3Q23</v>
      </c>
      <c r="AK79" s="176" t="str">
        <f>AK$59</f>
        <v>4Q23</v>
      </c>
      <c r="AM79" s="176" t="s">
        <v>863</v>
      </c>
      <c r="AO79" s="176" t="s">
        <v>925</v>
      </c>
      <c r="AQ79" s="176" t="s">
        <v>932</v>
      </c>
      <c r="AS79" s="107" t="str">
        <f>AS$6</f>
        <v>4Q24</v>
      </c>
      <c r="AU79" s="107" t="str">
        <f>AU$6</f>
        <v>1Q25</v>
      </c>
      <c r="AW79" s="107" t="s">
        <v>1382</v>
      </c>
      <c r="AY79" s="107" t="str">
        <f>AY$6</f>
        <v>3Q25</v>
      </c>
    </row>
    <row r="80" spans="4:52">
      <c r="D80" s="288" t="s">
        <v>244</v>
      </c>
      <c r="G80" s="364">
        <f>SUM(G69)</f>
        <v>24027.999999999993</v>
      </c>
      <c r="I80" s="364">
        <f>SUM(G69:I69)</f>
        <v>53381.999999999993</v>
      </c>
      <c r="K80" s="364">
        <f>SUM(E69:K69)</f>
        <v>91376</v>
      </c>
      <c r="M80" s="364">
        <f>SUM(F69:M69)</f>
        <v>136413</v>
      </c>
      <c r="O80" s="364">
        <f>SUM(H69:O69)</f>
        <v>139835</v>
      </c>
      <c r="Q80" s="364">
        <f>SUM(J69:Q69)</f>
        <v>144085</v>
      </c>
      <c r="S80" s="364">
        <f>SUM(L69:S69)</f>
        <v>149886</v>
      </c>
      <c r="U80" s="364">
        <f>SUM(N69:U69)</f>
        <v>160824</v>
      </c>
      <c r="W80" s="364">
        <f>SUM(P69:W69)</f>
        <v>170691</v>
      </c>
      <c r="Y80" s="364">
        <f>SUM(R69:Y69)</f>
        <v>176752</v>
      </c>
      <c r="AA80" s="364">
        <f>SUM(T69:AA69)</f>
        <v>192761</v>
      </c>
      <c r="AC80" s="364">
        <f>SUM(V69:AC69)</f>
        <v>204989</v>
      </c>
      <c r="AE80" s="364">
        <f>SUM(X69:AE69)</f>
        <v>214376</v>
      </c>
      <c r="AG80" s="364">
        <f>SUM(Z69:AG69)</f>
        <v>224299</v>
      </c>
      <c r="AI80" s="364">
        <f>SUM(AB69:AI69)</f>
        <v>232095</v>
      </c>
      <c r="AK80" s="364">
        <f>SUM(AD69:AK69)</f>
        <v>245392</v>
      </c>
      <c r="AM80" s="364">
        <f>SUM(AF69:AM69)</f>
        <v>259162</v>
      </c>
      <c r="AO80" s="364">
        <f>SUM(AH69:AO69)</f>
        <v>273515</v>
      </c>
      <c r="AQ80" s="364">
        <f>SUM(AJ69:AQ69)</f>
        <v>292832</v>
      </c>
      <c r="AR80" s="108"/>
      <c r="AS80" s="163">
        <f>SUM(AL69:AS69)</f>
        <v>304289</v>
      </c>
      <c r="AT80" s="108"/>
      <c r="AU80" s="163">
        <f>SUM(AN69:AU69)</f>
        <v>312698</v>
      </c>
      <c r="AV80" s="108"/>
      <c r="AW80" s="163">
        <f>SUM(AP69:AW69)</f>
        <v>321307.92872999999</v>
      </c>
      <c r="AX80" s="108"/>
      <c r="AY80" s="163">
        <f>SUM(AR69:AY69)</f>
        <v>312392.23482999997</v>
      </c>
    </row>
    <row r="81" spans="4:58">
      <c r="D81" s="288" t="s">
        <v>101</v>
      </c>
      <c r="G81" s="365">
        <f>SUM(G82:G83)</f>
        <v>309108</v>
      </c>
      <c r="I81" s="365">
        <f>SUM(I82:I83)</f>
        <v>305588</v>
      </c>
      <c r="K81" s="365">
        <f>SUM(K82:K83)</f>
        <v>295192</v>
      </c>
      <c r="M81" s="365">
        <f>SUM(M82:M83)</f>
        <v>323666</v>
      </c>
      <c r="O81" s="365">
        <f>SUM(O82:O83)</f>
        <v>325706</v>
      </c>
      <c r="Q81" s="365">
        <f>SUM(Q82:Q83)</f>
        <v>390023</v>
      </c>
      <c r="S81" s="365">
        <f>SUM(S82:S83)</f>
        <v>452145</v>
      </c>
      <c r="U81" s="365">
        <f>SUM(U82:U83)</f>
        <v>467810</v>
      </c>
      <c r="W81" s="365">
        <f>SUM(W82:W83)</f>
        <v>482709</v>
      </c>
      <c r="Y81" s="365">
        <f>SUM(Y82:Y83)</f>
        <v>495308</v>
      </c>
      <c r="AA81" s="365">
        <f>SUM(AA82:AA83)</f>
        <v>503685</v>
      </c>
      <c r="AC81" s="365">
        <f>SUM(AC82:AC83)</f>
        <v>764682</v>
      </c>
      <c r="AE81" s="365">
        <f>SUM(AE82:AE83)</f>
        <v>784853</v>
      </c>
      <c r="AG81" s="365">
        <f>SUM(AG82:AG83)</f>
        <v>771710</v>
      </c>
      <c r="AI81" s="365">
        <f>SUM(AI82:AI83)</f>
        <v>796916</v>
      </c>
      <c r="AK81" s="365">
        <f>SUM(AK82:AK83)</f>
        <v>625253</v>
      </c>
      <c r="AM81" s="365">
        <v>621053</v>
      </c>
      <c r="AO81" s="365">
        <v>606646</v>
      </c>
      <c r="AQ81" s="365">
        <v>617130</v>
      </c>
      <c r="AR81" s="108"/>
      <c r="AS81" s="172">
        <f>SUM(AS82:AS83)</f>
        <v>672789</v>
      </c>
      <c r="AT81" s="108"/>
      <c r="AU81" s="172">
        <f>SUM(AU82:AU83)</f>
        <v>662928</v>
      </c>
      <c r="AV81" s="108"/>
      <c r="AW81" s="172">
        <v>624146</v>
      </c>
      <c r="AX81" s="108"/>
      <c r="AY81" s="172">
        <f>SUM(AY82:AY83)</f>
        <v>965049</v>
      </c>
    </row>
    <row r="82" spans="4:58">
      <c r="D82" s="170" t="s">
        <v>246</v>
      </c>
      <c r="G82" s="366">
        <f>G93</f>
        <v>311150</v>
      </c>
      <c r="I82" s="366">
        <f>I93</f>
        <v>416432</v>
      </c>
      <c r="K82" s="366">
        <f>K93</f>
        <v>618879</v>
      </c>
      <c r="M82" s="366">
        <f>M93</f>
        <v>626684</v>
      </c>
      <c r="O82" s="366">
        <f>O93</f>
        <v>624121</v>
      </c>
      <c r="Q82" s="366">
        <f>Q93</f>
        <v>718560</v>
      </c>
      <c r="S82" s="366">
        <f>S93</f>
        <v>606657</v>
      </c>
      <c r="U82" s="366">
        <f>U93</f>
        <v>614410</v>
      </c>
      <c r="W82" s="366">
        <f>W93</f>
        <v>611662</v>
      </c>
      <c r="Y82" s="366">
        <f>Y93</f>
        <v>1200825</v>
      </c>
      <c r="AA82" s="366">
        <f>AA93</f>
        <v>1014216</v>
      </c>
      <c r="AC82" s="366">
        <f>AC93</f>
        <v>993868</v>
      </c>
      <c r="AE82" s="366">
        <f>AE93</f>
        <v>802380</v>
      </c>
      <c r="AG82" s="366">
        <f>AG93</f>
        <v>788843</v>
      </c>
      <c r="AI82" s="366">
        <f>AI93</f>
        <v>819453</v>
      </c>
      <c r="AK82" s="366">
        <f>AK93</f>
        <v>787068</v>
      </c>
      <c r="AM82" s="366">
        <v>812218</v>
      </c>
      <c r="AO82" s="366">
        <v>718172</v>
      </c>
      <c r="AQ82" s="366">
        <v>732455</v>
      </c>
      <c r="AR82" s="108"/>
      <c r="AS82" s="173">
        <v>720025</v>
      </c>
      <c r="AT82" s="108"/>
      <c r="AU82" s="173">
        <v>669772</v>
      </c>
      <c r="AV82" s="108"/>
      <c r="AW82" s="173">
        <v>655759</v>
      </c>
      <c r="AX82" s="108"/>
      <c r="AY82" s="173">
        <f>AY93</f>
        <v>1177737</v>
      </c>
    </row>
    <row r="83" spans="4:58">
      <c r="D83" s="170" t="s">
        <v>169</v>
      </c>
      <c r="G83" s="366">
        <f>SUM(G94:G96)</f>
        <v>-2042</v>
      </c>
      <c r="I83" s="366">
        <f>SUM(I94:I96)</f>
        <v>-110844</v>
      </c>
      <c r="K83" s="366">
        <f>SUM(K94:K96)</f>
        <v>-323687</v>
      </c>
      <c r="M83" s="366">
        <f>SUM(M94:M96)</f>
        <v>-303018</v>
      </c>
      <c r="O83" s="366">
        <f>SUM(O94:O96)</f>
        <v>-298415</v>
      </c>
      <c r="Q83" s="366">
        <f>SUM(Q94:Q96)</f>
        <v>-328537</v>
      </c>
      <c r="S83" s="366">
        <f>SUM(S94:S96)</f>
        <v>-154512</v>
      </c>
      <c r="U83" s="366">
        <f>SUM(U94:U96)</f>
        <v>-146600</v>
      </c>
      <c r="W83" s="366">
        <f>SUM(W94:W96)</f>
        <v>-128953</v>
      </c>
      <c r="Y83" s="366">
        <f>SUM(Y94:Y96)</f>
        <v>-705517</v>
      </c>
      <c r="AA83" s="366">
        <f>SUM(AA94:AA96)</f>
        <v>-510531</v>
      </c>
      <c r="AC83" s="366">
        <f>SUM(AC94:AC96)</f>
        <v>-229186</v>
      </c>
      <c r="AE83" s="366">
        <f>SUM(AE94:AE96)</f>
        <v>-17527</v>
      </c>
      <c r="AG83" s="366">
        <f>SUM(AG94:AG96)</f>
        <v>-17133</v>
      </c>
      <c r="AI83" s="366">
        <f>SUM(AI94:AI96)</f>
        <v>-22537</v>
      </c>
      <c r="AK83" s="366">
        <f>SUM(AK94:AK96)</f>
        <v>-161815</v>
      </c>
      <c r="AM83" s="366">
        <v>-191165</v>
      </c>
      <c r="AO83" s="366">
        <v>-111526</v>
      </c>
      <c r="AQ83" s="366">
        <v>-115325</v>
      </c>
      <c r="AR83" s="108"/>
      <c r="AS83" s="173">
        <v>-47236</v>
      </c>
      <c r="AT83" s="108"/>
      <c r="AU83" s="173">
        <v>-6844</v>
      </c>
      <c r="AV83" s="108"/>
      <c r="AW83" s="173">
        <v>-31613</v>
      </c>
      <c r="AX83" s="108"/>
      <c r="AY83" s="173">
        <f>SUM(AY94:AY96)</f>
        <v>-212688</v>
      </c>
    </row>
    <row r="84" spans="4:58">
      <c r="D84" s="295" t="s">
        <v>56</v>
      </c>
      <c r="G84" s="367">
        <f>G81/G80</f>
        <v>12.86449142666889</v>
      </c>
      <c r="I84" s="367">
        <f>I81/I80</f>
        <v>5.7245513468959581</v>
      </c>
      <c r="K84" s="367">
        <f>K81/K80</f>
        <v>3.2305200490281911</v>
      </c>
      <c r="M84" s="367">
        <f>M81/M80</f>
        <v>2.3726917522523512</v>
      </c>
      <c r="O84" s="367">
        <f>O81/O80</f>
        <v>2.329216576679658</v>
      </c>
      <c r="Q84" s="367">
        <f>Q81/Q80</f>
        <v>2.7068952354512961</v>
      </c>
      <c r="S84" s="367">
        <f>S81/S80</f>
        <v>3.0165926103838916</v>
      </c>
      <c r="U84" s="367">
        <f>U81/U80</f>
        <v>2.9088320151221212</v>
      </c>
      <c r="W84" s="367">
        <f>W81/W80</f>
        <v>2.8279698402376225</v>
      </c>
      <c r="Y84" s="367">
        <f>Y81/Y80</f>
        <v>2.8022766361908209</v>
      </c>
      <c r="AA84" s="367">
        <f>AA81/AA80</f>
        <v>2.6130026302000924</v>
      </c>
      <c r="AC84" s="367">
        <f>AC81/AC80</f>
        <v>3.7303562630189915</v>
      </c>
      <c r="AE84" s="367">
        <f>AE81/AE80</f>
        <v>3.6611047878493861</v>
      </c>
      <c r="AG84" s="367">
        <f>AG81/AG80</f>
        <v>3.4405414201579143</v>
      </c>
      <c r="AI84" s="367">
        <f>AI81/AI80</f>
        <v>3.4335767681337384</v>
      </c>
      <c r="AK84" s="367">
        <f>AK81/AK80</f>
        <v>2.5479762991458563</v>
      </c>
      <c r="AM84" s="367">
        <f>AM81/AM80</f>
        <v>2.3963891311226182</v>
      </c>
      <c r="AO84" s="367">
        <f>AO81/AO80</f>
        <v>2.2179624517850942</v>
      </c>
      <c r="AQ84" s="367">
        <f>AQ81/AQ80</f>
        <v>2.1074541033766803</v>
      </c>
      <c r="AR84" s="108"/>
      <c r="AS84" s="174">
        <f>AS81/AS80</f>
        <v>2.2110197871102799</v>
      </c>
      <c r="AT84" s="108"/>
      <c r="AU84" s="174">
        <f>AU81/AU80</f>
        <v>2.1200263513038138</v>
      </c>
      <c r="AV84" s="108"/>
      <c r="AW84" s="174">
        <f>AW81/AW80</f>
        <v>1.9425166458449878</v>
      </c>
      <c r="AX84" s="108"/>
      <c r="AY84" s="174">
        <f>AY81/AY80</f>
        <v>3.0892221137480189</v>
      </c>
    </row>
    <row r="87" spans="4:58">
      <c r="D87" s="175" t="s">
        <v>95</v>
      </c>
      <c r="E87" s="176">
        <f>E38</f>
        <v>0</v>
      </c>
      <c r="G87" s="107" t="str">
        <f>G$6</f>
        <v>1Q20</v>
      </c>
      <c r="I87" s="107" t="str">
        <f>I$6</f>
        <v>2Q20</v>
      </c>
      <c r="K87" s="107" t="str">
        <f>K$6</f>
        <v>3Q20</v>
      </c>
      <c r="M87" s="107" t="str">
        <f>M$6</f>
        <v>4Q20</v>
      </c>
      <c r="O87" s="107" t="str">
        <f>O$6</f>
        <v>1Q21</v>
      </c>
      <c r="Q87" s="107" t="str">
        <f>Q$6</f>
        <v>2Q21</v>
      </c>
      <c r="S87" s="107" t="str">
        <f>S$6</f>
        <v>3Q21</v>
      </c>
      <c r="U87" s="107" t="str">
        <f>U$6</f>
        <v>4Q21</v>
      </c>
      <c r="W87" s="107" t="str">
        <f>W$6</f>
        <v>1Q22</v>
      </c>
      <c r="Y87" s="107" t="str">
        <f>Y$6</f>
        <v>2Q22</v>
      </c>
      <c r="AA87" s="107" t="str">
        <f>AA$6</f>
        <v>3Q22</v>
      </c>
      <c r="AC87" s="107" t="str">
        <f>AC$6</f>
        <v>4Q22</v>
      </c>
      <c r="AE87" s="107" t="str">
        <f>AE$6</f>
        <v>1Q23</v>
      </c>
      <c r="AG87" s="107" t="str">
        <f>AG$6</f>
        <v>2Q23</v>
      </c>
      <c r="AI87" s="107" t="str">
        <f>AI$6</f>
        <v>3Q23</v>
      </c>
      <c r="AK87" s="107" t="str">
        <f>AK$6</f>
        <v>4Q23</v>
      </c>
      <c r="AM87" s="107" t="s">
        <v>863</v>
      </c>
      <c r="AO87" s="107" t="s">
        <v>925</v>
      </c>
      <c r="AQ87" s="107" t="s">
        <v>932</v>
      </c>
      <c r="AS87" s="107" t="str">
        <f>AS$6</f>
        <v>4Q24</v>
      </c>
      <c r="AU87" s="107" t="str">
        <f>AU$6</f>
        <v>1Q25</v>
      </c>
      <c r="AW87" s="107" t="s">
        <v>1382</v>
      </c>
      <c r="AY87" s="107" t="str">
        <f>AY$6</f>
        <v>3Q25</v>
      </c>
    </row>
    <row r="88" spans="4:58" s="108" customFormat="1" ht="12.75">
      <c r="D88" s="170" t="s">
        <v>96</v>
      </c>
      <c r="E88" s="146"/>
      <c r="G88" s="146">
        <f>G124</f>
        <v>121997</v>
      </c>
      <c r="I88" s="146">
        <f>I124</f>
        <v>224963</v>
      </c>
      <c r="K88" s="146">
        <f>K124</f>
        <v>227654</v>
      </c>
      <c r="M88" s="146">
        <f>M124</f>
        <v>232606</v>
      </c>
      <c r="O88" s="146">
        <f>O124</f>
        <v>238323</v>
      </c>
      <c r="Q88" s="146">
        <f>Q124</f>
        <v>132144</v>
      </c>
      <c r="S88" s="146">
        <f>S124</f>
        <v>16541</v>
      </c>
      <c r="U88" s="146">
        <f>U124</f>
        <v>19367</v>
      </c>
      <c r="W88" s="146">
        <f>W124</f>
        <v>214117</v>
      </c>
      <c r="Y88" s="146">
        <f>Y124</f>
        <v>324142</v>
      </c>
      <c r="AA88" s="146">
        <f>AA124</f>
        <v>228472</v>
      </c>
      <c r="AC88" s="146">
        <f>AC124</f>
        <v>235585</v>
      </c>
      <c r="AE88" s="146">
        <f>AE124</f>
        <v>79305</v>
      </c>
      <c r="AG88" s="146">
        <f>AG124</f>
        <v>77010</v>
      </c>
      <c r="AI88" s="146">
        <f>AI124</f>
        <v>95490</v>
      </c>
      <c r="AK88" s="146">
        <f>AK124</f>
        <v>75730</v>
      </c>
      <c r="AM88" s="146">
        <v>159352</v>
      </c>
      <c r="AO88" s="146">
        <v>73382</v>
      </c>
      <c r="AQ88" s="146">
        <v>80423</v>
      </c>
      <c r="AS88" s="146">
        <v>73408</v>
      </c>
      <c r="AU88" s="146">
        <v>79757</v>
      </c>
      <c r="AW88" s="146">
        <v>72261</v>
      </c>
      <c r="AY88" s="146">
        <v>84361</v>
      </c>
      <c r="BF88" s="3"/>
    </row>
    <row r="89" spans="4:58" s="108" customFormat="1" ht="12.75">
      <c r="D89" s="170" t="s">
        <v>97</v>
      </c>
      <c r="E89" s="146"/>
      <c r="G89" s="146">
        <f>G135</f>
        <v>189153</v>
      </c>
      <c r="I89" s="146">
        <f>I135</f>
        <v>191469</v>
      </c>
      <c r="K89" s="146">
        <f>K135</f>
        <v>391225</v>
      </c>
      <c r="M89" s="146">
        <f>M135</f>
        <v>394078</v>
      </c>
      <c r="O89" s="146">
        <f>O135</f>
        <v>385798</v>
      </c>
      <c r="Q89" s="146">
        <f>Q135</f>
        <v>586416</v>
      </c>
      <c r="S89" s="146">
        <f>S135</f>
        <v>590116</v>
      </c>
      <c r="U89" s="146">
        <f>U135</f>
        <v>595043</v>
      </c>
      <c r="W89" s="146">
        <f>W135</f>
        <v>397545</v>
      </c>
      <c r="Y89" s="146">
        <f>Y135</f>
        <v>876691</v>
      </c>
      <c r="AA89" s="146">
        <f>AA135</f>
        <v>768078</v>
      </c>
      <c r="AC89" s="146">
        <f>AC135</f>
        <v>748997</v>
      </c>
      <c r="AE89" s="146">
        <f>AE135</f>
        <v>704243</v>
      </c>
      <c r="AG89" s="146">
        <f>AG135</f>
        <v>753998</v>
      </c>
      <c r="AI89" s="146">
        <f>AI135</f>
        <v>735459</v>
      </c>
      <c r="AK89" s="146">
        <f>AK135</f>
        <v>760647</v>
      </c>
      <c r="AM89" s="146">
        <v>683328</v>
      </c>
      <c r="AO89" s="146">
        <v>660437</v>
      </c>
      <c r="AQ89" s="146">
        <v>665628</v>
      </c>
      <c r="AS89" s="146">
        <v>627893</v>
      </c>
      <c r="AU89" s="146">
        <v>574600</v>
      </c>
      <c r="AW89" s="146">
        <v>601053</v>
      </c>
      <c r="AY89" s="146">
        <v>1089082</v>
      </c>
      <c r="BF89" s="3"/>
    </row>
    <row r="90" spans="4:58" s="108" customFormat="1" ht="12.75">
      <c r="D90" s="170" t="s">
        <v>98</v>
      </c>
      <c r="E90" s="146"/>
      <c r="G90" s="146"/>
      <c r="I90" s="146"/>
      <c r="K90" s="146"/>
      <c r="M90" s="146"/>
      <c r="O90" s="146"/>
      <c r="Q90" s="146"/>
      <c r="S90" s="146"/>
      <c r="U90" s="146"/>
      <c r="W90" s="146"/>
      <c r="Y90" s="146">
        <f>Y129</f>
        <v>15698</v>
      </c>
      <c r="AA90" s="146">
        <f>AA129</f>
        <v>24386</v>
      </c>
      <c r="AC90" s="146">
        <f>AC129</f>
        <v>29395</v>
      </c>
      <c r="AE90" s="146">
        <f>AE129</f>
        <v>18832</v>
      </c>
      <c r="AG90" s="146"/>
      <c r="AI90" s="146"/>
      <c r="AK90" s="146"/>
      <c r="AM90" s="146"/>
      <c r="AO90" s="146"/>
      <c r="AQ90" s="146"/>
      <c r="AS90" s="146"/>
      <c r="AU90" s="146"/>
      <c r="AW90" s="146"/>
      <c r="AY90" s="146"/>
      <c r="BF90" s="3"/>
    </row>
    <row r="91" spans="4:58" s="108" customFormat="1" ht="12.75">
      <c r="D91" s="170" t="s">
        <v>172</v>
      </c>
      <c r="E91" s="146"/>
      <c r="G91" s="146"/>
      <c r="I91" s="146"/>
      <c r="K91" s="146"/>
      <c r="M91" s="146"/>
      <c r="O91" s="146"/>
      <c r="Q91" s="146"/>
      <c r="S91" s="146"/>
      <c r="U91" s="146"/>
      <c r="W91" s="146"/>
      <c r="Y91" s="146"/>
      <c r="AA91" s="146"/>
      <c r="AC91" s="146"/>
      <c r="AE91" s="146"/>
      <c r="AG91" s="146">
        <f>-AG115</f>
        <v>-42165</v>
      </c>
      <c r="AI91" s="146">
        <f>-AI115</f>
        <v>-11496</v>
      </c>
      <c r="AK91" s="146">
        <f>-AK115</f>
        <v>-49309</v>
      </c>
      <c r="AM91" s="146">
        <v>-30462</v>
      </c>
      <c r="AO91" s="146">
        <v>-15647</v>
      </c>
      <c r="AQ91" s="146">
        <v>-13596</v>
      </c>
      <c r="AS91" s="146">
        <v>18724</v>
      </c>
      <c r="AU91" s="146">
        <v>15415</v>
      </c>
      <c r="AW91" s="146">
        <v>-17555</v>
      </c>
      <c r="AY91" s="146">
        <v>4294</v>
      </c>
      <c r="BF91" s="3"/>
    </row>
    <row r="92" spans="4:58" s="108" customFormat="1">
      <c r="D92" s="368" t="s">
        <v>1245</v>
      </c>
      <c r="E92" s="146"/>
      <c r="G92" s="146"/>
      <c r="I92" s="146"/>
      <c r="K92" s="146"/>
      <c r="M92" s="146"/>
      <c r="O92" s="146"/>
      <c r="Q92" s="146"/>
      <c r="S92" s="146"/>
      <c r="U92" s="146"/>
      <c r="W92" s="146"/>
      <c r="Y92" s="146">
        <v>-15706</v>
      </c>
      <c r="AA92" s="146">
        <v>-6720</v>
      </c>
      <c r="AC92" s="146">
        <v>-20109</v>
      </c>
      <c r="AE92" s="146"/>
      <c r="AG92" s="146"/>
      <c r="AI92" s="146"/>
      <c r="AK92" s="146"/>
      <c r="AM92" s="146"/>
      <c r="AO92" s="146"/>
      <c r="AQ92" s="146"/>
      <c r="AS92" s="146"/>
      <c r="AU92" s="146"/>
      <c r="AW92" s="146"/>
      <c r="AY92" s="146"/>
      <c r="BF92" s="3"/>
    </row>
    <row r="93" spans="4:58" s="108" customFormat="1" ht="12.75">
      <c r="D93" s="327" t="s">
        <v>99</v>
      </c>
      <c r="E93" s="180"/>
      <c r="G93" s="181">
        <f>SUM(G88:G92)</f>
        <v>311150</v>
      </c>
      <c r="I93" s="181">
        <f>SUM(I88:I92)</f>
        <v>416432</v>
      </c>
      <c r="K93" s="181">
        <f>SUM(K88:K92)</f>
        <v>618879</v>
      </c>
      <c r="M93" s="181">
        <f>SUM(M88:M92)</f>
        <v>626684</v>
      </c>
      <c r="O93" s="181">
        <f>SUM(O88:O92)</f>
        <v>624121</v>
      </c>
      <c r="Q93" s="181">
        <f>SUM(Q88:Q92)</f>
        <v>718560</v>
      </c>
      <c r="S93" s="181">
        <f>SUM(S88:S92)</f>
        <v>606657</v>
      </c>
      <c r="U93" s="181">
        <f>SUM(U88:U92)</f>
        <v>614410</v>
      </c>
      <c r="W93" s="181">
        <f>SUM(W88:W92)</f>
        <v>611662</v>
      </c>
      <c r="Y93" s="181">
        <f>SUM(Y88:Y92)</f>
        <v>1200825</v>
      </c>
      <c r="AA93" s="181">
        <f>SUM(AA88:AA92)</f>
        <v>1014216</v>
      </c>
      <c r="AC93" s="181">
        <f>SUM(AC88:AC92)</f>
        <v>993868</v>
      </c>
      <c r="AE93" s="181">
        <f>SUM(AE88:AE92)</f>
        <v>802380</v>
      </c>
      <c r="AG93" s="181">
        <f>SUM(AG88:AG92)</f>
        <v>788843</v>
      </c>
      <c r="AI93" s="181">
        <f>SUM(AI88:AI92)</f>
        <v>819453</v>
      </c>
      <c r="AK93" s="181">
        <f>SUM(AK88:AK92)</f>
        <v>787068</v>
      </c>
      <c r="AM93" s="181">
        <v>812218</v>
      </c>
      <c r="AO93" s="181">
        <v>718172</v>
      </c>
      <c r="AQ93" s="181">
        <v>732455</v>
      </c>
      <c r="AS93" s="181">
        <f>SUM(AS88:AS92)</f>
        <v>720025</v>
      </c>
      <c r="AU93" s="181">
        <f>SUM(AU88:AU92)</f>
        <v>669772</v>
      </c>
      <c r="AW93" s="181">
        <v>655759</v>
      </c>
      <c r="AY93" s="181">
        <f>SUM(AY88:AY92)</f>
        <v>1177737</v>
      </c>
    </row>
    <row r="94" spans="4:58" s="108" customFormat="1" ht="12.75">
      <c r="D94" s="170" t="s">
        <v>100</v>
      </c>
      <c r="E94" s="146"/>
      <c r="G94" s="183">
        <f>-G103</f>
        <v>-1013</v>
      </c>
      <c r="I94" s="183">
        <f>-I103</f>
        <v>-1590</v>
      </c>
      <c r="K94" s="183">
        <f>-K103</f>
        <v>-199039</v>
      </c>
      <c r="M94" s="183">
        <f>-M103</f>
        <v>-1633</v>
      </c>
      <c r="O94" s="183">
        <f>-O103</f>
        <v>-1068</v>
      </c>
      <c r="Q94" s="183">
        <f>-Q103</f>
        <v>-1078</v>
      </c>
      <c r="S94" s="183">
        <f>-S103</f>
        <v>-1294</v>
      </c>
      <c r="U94" s="183">
        <f>-U103</f>
        <v>-2157</v>
      </c>
      <c r="W94" s="183">
        <f>-W103</f>
        <v>-1473</v>
      </c>
      <c r="Y94" s="183">
        <f>-Y103</f>
        <v>-1625</v>
      </c>
      <c r="AA94" s="183">
        <f>-AA103</f>
        <v>-1357</v>
      </c>
      <c r="AC94" s="183">
        <f>-AC103</f>
        <v>-1714</v>
      </c>
      <c r="AE94" s="183">
        <f>-AE103</f>
        <v>-1102</v>
      </c>
      <c r="AG94" s="183">
        <f>-AG103</f>
        <v>-1364</v>
      </c>
      <c r="AI94" s="183">
        <f>-AI103</f>
        <v>-20200</v>
      </c>
      <c r="AK94" s="183">
        <f>-AK103</f>
        <v>-4006</v>
      </c>
      <c r="AM94" s="183">
        <v>-83563</v>
      </c>
      <c r="AO94" s="183">
        <v>-3735</v>
      </c>
      <c r="AQ94" s="183">
        <v>-4054</v>
      </c>
      <c r="AS94" s="183">
        <v>-3761</v>
      </c>
      <c r="AU94" s="183">
        <v>-3682</v>
      </c>
      <c r="AW94" s="183">
        <v>-3611</v>
      </c>
      <c r="AY94" s="183">
        <v>-4520</v>
      </c>
    </row>
    <row r="95" spans="4:58" s="108" customFormat="1" ht="12.75">
      <c r="D95" s="170" t="s">
        <v>114</v>
      </c>
      <c r="E95" s="146"/>
      <c r="G95" s="183">
        <f>-G104</f>
        <v>-1029</v>
      </c>
      <c r="I95" s="183">
        <f>-I104</f>
        <v>-109254</v>
      </c>
      <c r="K95" s="183">
        <f>-K104</f>
        <v>-124648</v>
      </c>
      <c r="M95" s="183">
        <f>-M104</f>
        <v>-301385</v>
      </c>
      <c r="O95" s="183">
        <f>-O104</f>
        <v>-297347</v>
      </c>
      <c r="Q95" s="183">
        <f>-Q104</f>
        <v>-327459</v>
      </c>
      <c r="S95" s="183">
        <f>-S104</f>
        <v>-153218</v>
      </c>
      <c r="U95" s="183">
        <f>-U104</f>
        <v>-144443</v>
      </c>
      <c r="W95" s="183">
        <f>-W104</f>
        <v>-127480</v>
      </c>
      <c r="Y95" s="183">
        <f>-Y104</f>
        <v>-703892</v>
      </c>
      <c r="AA95" s="183">
        <f>-AA104</f>
        <v>-509174</v>
      </c>
      <c r="AC95" s="183">
        <f>-AC104</f>
        <v>-227472</v>
      </c>
      <c r="AE95" s="183">
        <f>-AE104</f>
        <v>-16425</v>
      </c>
      <c r="AG95" s="183">
        <f>-AG104</f>
        <v>-15769</v>
      </c>
      <c r="AI95" s="183">
        <f>-AI104</f>
        <v>-2337</v>
      </c>
      <c r="AK95" s="183">
        <f>-AK104</f>
        <v>-157809</v>
      </c>
      <c r="AM95" s="183">
        <v>-107602</v>
      </c>
      <c r="AO95" s="183">
        <v>-107791</v>
      </c>
      <c r="AQ95" s="183">
        <v>-111271</v>
      </c>
      <c r="AS95" s="183">
        <v>-43475</v>
      </c>
      <c r="AU95" s="183">
        <v>-3162</v>
      </c>
      <c r="AW95" s="183">
        <v>-28002</v>
      </c>
      <c r="AY95" s="183">
        <v>-208168</v>
      </c>
    </row>
    <row r="96" spans="4:58" s="108" customFormat="1" ht="12.75">
      <c r="D96" s="170" t="s">
        <v>116</v>
      </c>
      <c r="E96" s="146"/>
      <c r="G96" s="183"/>
      <c r="I96" s="183"/>
      <c r="K96" s="183"/>
      <c r="M96" s="183"/>
      <c r="O96" s="183"/>
      <c r="Q96" s="183"/>
      <c r="S96" s="183"/>
      <c r="U96" s="183"/>
      <c r="W96" s="183"/>
      <c r="Y96" s="183"/>
      <c r="AA96" s="183"/>
      <c r="AC96" s="183"/>
      <c r="AE96" s="183"/>
      <c r="AG96" s="183"/>
      <c r="AI96" s="183"/>
      <c r="AK96" s="183"/>
      <c r="AM96" s="183"/>
      <c r="AO96" s="183"/>
      <c r="AQ96" s="183"/>
      <c r="AS96" s="183"/>
      <c r="AU96" s="183"/>
      <c r="AW96" s="183"/>
      <c r="AY96" s="183"/>
    </row>
    <row r="97" spans="4:51" s="108" customFormat="1" ht="12.75">
      <c r="D97" s="328" t="s">
        <v>101</v>
      </c>
      <c r="E97" s="185"/>
      <c r="G97" s="185">
        <f>SUM(G93:G96)</f>
        <v>309108</v>
      </c>
      <c r="I97" s="186">
        <f>SUM(I93:I96)</f>
        <v>305588</v>
      </c>
      <c r="K97" s="186">
        <f>SUM(K93:K96)</f>
        <v>295192</v>
      </c>
      <c r="M97" s="186">
        <f>SUM(M93:M96)</f>
        <v>323666</v>
      </c>
      <c r="O97" s="186">
        <f>SUM(O93:O96)</f>
        <v>325706</v>
      </c>
      <c r="Q97" s="186">
        <f>SUM(Q93:Q96)</f>
        <v>390023</v>
      </c>
      <c r="S97" s="186">
        <f>SUM(S93:S96)</f>
        <v>452145</v>
      </c>
      <c r="U97" s="186">
        <f>SUM(U93:U96)</f>
        <v>467810</v>
      </c>
      <c r="W97" s="186">
        <f>SUM(W93:W96)</f>
        <v>482709</v>
      </c>
      <c r="Y97" s="186">
        <f>SUM(Y93:Y96)</f>
        <v>495308</v>
      </c>
      <c r="AA97" s="186">
        <f>SUM(AA93:AA96)</f>
        <v>503685</v>
      </c>
      <c r="AC97" s="186">
        <f>SUM(AC93:AC96)</f>
        <v>764682</v>
      </c>
      <c r="AE97" s="186">
        <f>SUM(AE93:AE96)</f>
        <v>784853</v>
      </c>
      <c r="AG97" s="186">
        <f>SUM(AG93:AG96)</f>
        <v>771710</v>
      </c>
      <c r="AI97" s="186">
        <f>SUM(AI93:AI96)</f>
        <v>796916</v>
      </c>
      <c r="AK97" s="186">
        <f>SUM(AK93:AK96)</f>
        <v>625253</v>
      </c>
      <c r="AM97" s="186">
        <v>621053</v>
      </c>
      <c r="AO97" s="186">
        <v>606646</v>
      </c>
      <c r="AQ97" s="186">
        <v>617130</v>
      </c>
      <c r="AS97" s="186">
        <f>SUM(AS93:AS96)</f>
        <v>672789</v>
      </c>
      <c r="AU97" s="186">
        <f>SUM(AU93:AU96)</f>
        <v>662928</v>
      </c>
      <c r="AW97" s="186">
        <v>624146</v>
      </c>
      <c r="AY97" s="186">
        <f>SUM(AY93:AY96)</f>
        <v>965049</v>
      </c>
    </row>
    <row r="98" spans="4:51" ht="39.950000000000003" customHeight="1">
      <c r="D98" s="560" t="s">
        <v>1246</v>
      </c>
      <c r="E98" s="560"/>
    </row>
    <row r="100" spans="4:51" ht="39.950000000000003" customHeight="1">
      <c r="D100" s="99" t="s">
        <v>109</v>
      </c>
      <c r="G100" s="104">
        <f>G$5</f>
        <v>43921</v>
      </c>
      <c r="H100" s="105"/>
      <c r="I100" s="104">
        <f>I$5</f>
        <v>44012</v>
      </c>
      <c r="J100" s="105"/>
      <c r="K100" s="104">
        <f>K$5</f>
        <v>44104</v>
      </c>
      <c r="L100" s="105"/>
      <c r="M100" s="106" t="str">
        <f>M$5</f>
        <v>12/31/2020
Restatement</v>
      </c>
      <c r="N100" s="105"/>
      <c r="O100" s="104">
        <f>O$5</f>
        <v>44286</v>
      </c>
      <c r="P100" s="105"/>
      <c r="Q100" s="104">
        <f>Q$5</f>
        <v>44377</v>
      </c>
      <c r="R100" s="105"/>
      <c r="S100" s="104" t="str">
        <f>S$5</f>
        <v>09/30/2021</v>
      </c>
      <c r="T100" s="105"/>
      <c r="U100" s="106" t="str">
        <f>U$5</f>
        <v>12/31/2021</v>
      </c>
      <c r="V100" s="105"/>
      <c r="W100" s="104">
        <f>W$5</f>
        <v>44651</v>
      </c>
      <c r="X100" s="105"/>
      <c r="Y100" s="104">
        <f>Y$5</f>
        <v>44742</v>
      </c>
      <c r="Z100" s="105"/>
      <c r="AA100" s="104">
        <f>AA$5</f>
        <v>44834</v>
      </c>
      <c r="AB100" s="105"/>
      <c r="AC100" s="106" t="str">
        <f>AC$5</f>
        <v>12/31/2022</v>
      </c>
      <c r="AD100" s="105"/>
      <c r="AE100" s="104">
        <f>AE$5</f>
        <v>45016</v>
      </c>
      <c r="AF100" s="105"/>
      <c r="AG100" s="104">
        <f>AG$5</f>
        <v>45107</v>
      </c>
      <c r="AH100" s="105"/>
      <c r="AI100" s="104">
        <f>AI$5</f>
        <v>45199</v>
      </c>
      <c r="AJ100" s="4"/>
      <c r="AK100" s="106" t="str">
        <f>AK$5</f>
        <v>12/31/2023</v>
      </c>
      <c r="AL100" s="4"/>
      <c r="AM100" s="104" t="s">
        <v>865</v>
      </c>
      <c r="AN100" s="4"/>
      <c r="AO100" s="104" t="s">
        <v>924</v>
      </c>
      <c r="AP100" s="4"/>
      <c r="AQ100" s="104" t="s">
        <v>931</v>
      </c>
      <c r="AS100" s="106" t="str">
        <f>AS$5</f>
        <v>12/31/2024</v>
      </c>
      <c r="AU100" s="248" t="str">
        <f>AU$5</f>
        <v>03/31/2025</v>
      </c>
      <c r="AW100" s="248" t="s">
        <v>1444</v>
      </c>
      <c r="AY100" s="248" t="str">
        <f>AY$5</f>
        <v>09/30/2025</v>
      </c>
    </row>
    <row r="101" spans="4:51">
      <c r="D101" s="190" t="s">
        <v>4</v>
      </c>
      <c r="G101" s="191">
        <f>G102+G111</f>
        <v>479432</v>
      </c>
      <c r="H101" s="122"/>
      <c r="I101" s="191">
        <f>I102+I111</f>
        <v>610136</v>
      </c>
      <c r="J101" s="122"/>
      <c r="K101" s="191">
        <f>K102+K111</f>
        <v>838525</v>
      </c>
      <c r="L101" s="122"/>
      <c r="M101" s="191">
        <f>M102+M111</f>
        <v>811462</v>
      </c>
      <c r="N101" s="122"/>
      <c r="O101" s="191">
        <f>O102+O111</f>
        <v>858547</v>
      </c>
      <c r="P101" s="122"/>
      <c r="Q101" s="191">
        <f>Q102+Q111</f>
        <v>908789</v>
      </c>
      <c r="R101" s="122"/>
      <c r="S101" s="191">
        <f>S102+S111</f>
        <v>766592</v>
      </c>
      <c r="T101" s="122"/>
      <c r="U101" s="191">
        <f>U102+U111</f>
        <v>776537.63440999994</v>
      </c>
      <c r="V101" s="122"/>
      <c r="W101" s="191">
        <f>W102+W111</f>
        <v>777247.63440999994</v>
      </c>
      <c r="X101" s="122"/>
      <c r="Y101" s="191">
        <f>Y102+Y111</f>
        <v>1372860</v>
      </c>
      <c r="Z101" s="122"/>
      <c r="AA101" s="191">
        <f>AA102+AA111</f>
        <v>1203592</v>
      </c>
      <c r="AB101" s="122"/>
      <c r="AC101" s="191">
        <f>AC102+AC111</f>
        <v>1157788</v>
      </c>
      <c r="AD101" s="122"/>
      <c r="AE101" s="191">
        <f>AE102+AE111</f>
        <v>968520</v>
      </c>
      <c r="AF101" s="122"/>
      <c r="AG101" s="191">
        <f>AG102+AG111</f>
        <v>1031687</v>
      </c>
      <c r="AH101" s="122"/>
      <c r="AI101" s="191">
        <f>AI102+AI111</f>
        <v>1078972</v>
      </c>
      <c r="AJ101" s="122"/>
      <c r="AK101" s="191">
        <f>AK102+AK111</f>
        <v>1120912</v>
      </c>
      <c r="AL101" s="122"/>
      <c r="AM101" s="191">
        <v>1174332</v>
      </c>
      <c r="AN101" s="122"/>
      <c r="AO101" s="191">
        <v>1124343</v>
      </c>
      <c r="AP101" s="122"/>
      <c r="AQ101" s="191">
        <v>1302167</v>
      </c>
      <c r="AR101" s="122"/>
      <c r="AS101" s="191">
        <f>AS102+AS111</f>
        <v>1345270</v>
      </c>
      <c r="AT101" s="122"/>
      <c r="AU101" s="191">
        <f>AU102+AU111</f>
        <v>1363861</v>
      </c>
      <c r="AV101" s="122"/>
      <c r="AW101" s="191">
        <v>1431618</v>
      </c>
      <c r="AX101" s="122"/>
      <c r="AY101" s="191">
        <f>AY102+AY111</f>
        <v>1625958</v>
      </c>
    </row>
    <row r="102" spans="4:51">
      <c r="D102" s="192" t="s">
        <v>5</v>
      </c>
      <c r="G102" s="193">
        <f>SUM(G103:G110)</f>
        <v>57731</v>
      </c>
      <c r="H102" s="122"/>
      <c r="I102" s="193">
        <f>SUM(I103:I110)</f>
        <v>172002</v>
      </c>
      <c r="J102" s="122"/>
      <c r="K102" s="193">
        <f>SUM(K103:K110)</f>
        <v>381380</v>
      </c>
      <c r="L102" s="122"/>
      <c r="M102" s="194">
        <f>SUM(M103:M110)</f>
        <v>364647</v>
      </c>
      <c r="N102" s="122"/>
      <c r="O102" s="193">
        <f>SUM(O103:O110)</f>
        <v>363149</v>
      </c>
      <c r="P102" s="122"/>
      <c r="Q102" s="193">
        <f>SUM(Q103:Q110)</f>
        <v>395300</v>
      </c>
      <c r="R102" s="122"/>
      <c r="S102" s="193">
        <f>SUM(S103:S110)</f>
        <v>223976</v>
      </c>
      <c r="T102" s="122"/>
      <c r="U102" s="194">
        <f>SUM(U103:U110)</f>
        <v>225588</v>
      </c>
      <c r="V102" s="122"/>
      <c r="W102" s="193">
        <f>SUM(W103:W110)</f>
        <v>204419</v>
      </c>
      <c r="X102" s="122"/>
      <c r="Y102" s="193">
        <f>SUM(Y103:Y110)</f>
        <v>778320</v>
      </c>
      <c r="Z102" s="122"/>
      <c r="AA102" s="193">
        <f>SUM(AA103:AA110)</f>
        <v>589309</v>
      </c>
      <c r="AB102" s="122"/>
      <c r="AC102" s="194">
        <f>SUM(AC103:AC110)</f>
        <v>518840</v>
      </c>
      <c r="AD102" s="122"/>
      <c r="AE102" s="193">
        <f>SUM(AE103:AE110)</f>
        <v>310363</v>
      </c>
      <c r="AF102" s="122"/>
      <c r="AG102" s="193">
        <f>SUM(AG103:AG110)</f>
        <v>301224</v>
      </c>
      <c r="AH102" s="122"/>
      <c r="AI102" s="193">
        <f>SUM(AI103:AI110)</f>
        <v>331726</v>
      </c>
      <c r="AJ102" s="122"/>
      <c r="AK102" s="194">
        <f>SUM(AK103:AK110)</f>
        <v>275809</v>
      </c>
      <c r="AL102" s="122"/>
      <c r="AM102" s="193">
        <v>293500</v>
      </c>
      <c r="AN102" s="122"/>
      <c r="AO102" s="193">
        <v>207034</v>
      </c>
      <c r="AP102" s="122"/>
      <c r="AQ102" s="193">
        <v>217362</v>
      </c>
      <c r="AR102" s="122"/>
      <c r="AS102" s="193">
        <f>SUM(AS103:AS110)</f>
        <v>157371</v>
      </c>
      <c r="AT102" s="122"/>
      <c r="AU102" s="193">
        <f>SUM(AU103:AU110)</f>
        <v>111195</v>
      </c>
      <c r="AV102" s="122"/>
      <c r="AW102" s="193">
        <v>128248</v>
      </c>
      <c r="AX102" s="122"/>
      <c r="AY102" s="193">
        <f>SUM(AY103:AY110)</f>
        <v>332820</v>
      </c>
    </row>
    <row r="103" spans="4:51">
      <c r="D103" s="195" t="s">
        <v>6</v>
      </c>
      <c r="G103" s="196">
        <v>1013</v>
      </c>
      <c r="H103" s="122"/>
      <c r="I103" s="196">
        <v>1590</v>
      </c>
      <c r="J103" s="122"/>
      <c r="K103" s="196">
        <v>199039</v>
      </c>
      <c r="L103" s="122"/>
      <c r="M103" s="197">
        <v>1633</v>
      </c>
      <c r="N103" s="122"/>
      <c r="O103" s="196">
        <v>1068</v>
      </c>
      <c r="P103" s="122"/>
      <c r="Q103" s="196">
        <v>1078</v>
      </c>
      <c r="R103" s="122"/>
      <c r="S103" s="196">
        <v>1294</v>
      </c>
      <c r="T103" s="122"/>
      <c r="U103" s="197">
        <v>2157</v>
      </c>
      <c r="V103" s="122"/>
      <c r="W103" s="196">
        <v>1473</v>
      </c>
      <c r="X103" s="122"/>
      <c r="Y103" s="196">
        <v>1625</v>
      </c>
      <c r="Z103" s="122"/>
      <c r="AA103" s="196">
        <v>1357</v>
      </c>
      <c r="AB103" s="122"/>
      <c r="AC103" s="197">
        <v>1714</v>
      </c>
      <c r="AD103" s="122"/>
      <c r="AE103" s="196">
        <v>1102</v>
      </c>
      <c r="AF103" s="122"/>
      <c r="AG103" s="196">
        <v>1364</v>
      </c>
      <c r="AH103" s="122"/>
      <c r="AI103" s="196">
        <v>20200</v>
      </c>
      <c r="AJ103" s="122"/>
      <c r="AK103" s="197">
        <v>4006</v>
      </c>
      <c r="AL103" s="122"/>
      <c r="AM103" s="196">
        <v>83563</v>
      </c>
      <c r="AN103" s="122"/>
      <c r="AO103" s="196">
        <v>3735</v>
      </c>
      <c r="AP103" s="122"/>
      <c r="AQ103" s="196">
        <v>4054</v>
      </c>
      <c r="AR103" s="122"/>
      <c r="AS103" s="196">
        <v>3761</v>
      </c>
      <c r="AT103" s="122"/>
      <c r="AU103" s="196">
        <v>3682</v>
      </c>
      <c r="AV103" s="122"/>
      <c r="AW103" s="196">
        <v>3611</v>
      </c>
      <c r="AX103" s="122"/>
      <c r="AY103" s="196">
        <v>4520</v>
      </c>
    </row>
    <row r="104" spans="4:51">
      <c r="D104" s="195" t="s">
        <v>114</v>
      </c>
      <c r="G104" s="196">
        <v>1029</v>
      </c>
      <c r="H104" s="122"/>
      <c r="I104" s="196">
        <v>109254</v>
      </c>
      <c r="J104" s="122"/>
      <c r="K104" s="196">
        <v>124648</v>
      </c>
      <c r="L104" s="122"/>
      <c r="M104" s="197">
        <v>301385</v>
      </c>
      <c r="N104" s="122"/>
      <c r="O104" s="196">
        <v>297347</v>
      </c>
      <c r="P104" s="122"/>
      <c r="Q104" s="196">
        <v>327459</v>
      </c>
      <c r="R104" s="122"/>
      <c r="S104" s="196">
        <v>153218</v>
      </c>
      <c r="T104" s="122"/>
      <c r="U104" s="197">
        <v>144443</v>
      </c>
      <c r="V104" s="122"/>
      <c r="W104" s="196">
        <v>127480</v>
      </c>
      <c r="X104" s="122"/>
      <c r="Y104" s="196">
        <v>703892</v>
      </c>
      <c r="Z104" s="122"/>
      <c r="AA104" s="196">
        <v>509174</v>
      </c>
      <c r="AB104" s="122"/>
      <c r="AC104" s="197">
        <v>227472</v>
      </c>
      <c r="AD104" s="122"/>
      <c r="AE104" s="196">
        <v>16425</v>
      </c>
      <c r="AF104" s="122"/>
      <c r="AG104" s="196">
        <v>15769</v>
      </c>
      <c r="AH104" s="122"/>
      <c r="AI104" s="196">
        <v>2337</v>
      </c>
      <c r="AJ104" s="122"/>
      <c r="AK104" s="197">
        <v>157809</v>
      </c>
      <c r="AL104" s="122"/>
      <c r="AM104" s="196">
        <v>107602</v>
      </c>
      <c r="AN104" s="122"/>
      <c r="AO104" s="196">
        <v>107791</v>
      </c>
      <c r="AP104" s="122"/>
      <c r="AQ104" s="196">
        <v>111271</v>
      </c>
      <c r="AR104" s="122"/>
      <c r="AS104" s="196">
        <v>43475</v>
      </c>
      <c r="AT104" s="122"/>
      <c r="AU104" s="196">
        <v>3162</v>
      </c>
      <c r="AV104" s="122"/>
      <c r="AW104" s="196">
        <v>28002</v>
      </c>
      <c r="AX104" s="122"/>
      <c r="AY104" s="196">
        <v>208168</v>
      </c>
    </row>
    <row r="105" spans="4:51">
      <c r="D105" s="195" t="s">
        <v>205</v>
      </c>
      <c r="G105" s="196"/>
      <c r="H105" s="122"/>
      <c r="I105" s="196"/>
      <c r="J105" s="122"/>
      <c r="K105" s="196"/>
      <c r="L105" s="122"/>
      <c r="M105" s="197"/>
      <c r="N105" s="122"/>
      <c r="O105" s="196"/>
      <c r="P105" s="122"/>
      <c r="Q105" s="196"/>
      <c r="R105" s="122"/>
      <c r="S105" s="196"/>
      <c r="T105" s="122"/>
      <c r="U105" s="197"/>
      <c r="V105" s="122"/>
      <c r="W105" s="196"/>
      <c r="X105" s="122"/>
      <c r="Y105" s="196"/>
      <c r="Z105" s="122"/>
      <c r="AA105" s="196"/>
      <c r="AB105" s="122"/>
      <c r="AC105" s="197">
        <v>201294</v>
      </c>
      <c r="AD105" s="122"/>
      <c r="AE105" s="196">
        <v>201412</v>
      </c>
      <c r="AF105" s="122"/>
      <c r="AG105" s="196">
        <v>191229</v>
      </c>
      <c r="AH105" s="122"/>
      <c r="AI105" s="196">
        <v>198382</v>
      </c>
      <c r="AJ105" s="122"/>
      <c r="AK105" s="197"/>
      <c r="AL105" s="122"/>
      <c r="AM105" s="196"/>
      <c r="AN105" s="122"/>
      <c r="AO105" s="196"/>
      <c r="AP105" s="122"/>
      <c r="AQ105" s="196"/>
      <c r="AR105" s="122"/>
      <c r="AS105" s="196"/>
      <c r="AT105" s="122"/>
      <c r="AU105" s="196"/>
      <c r="AV105" s="122"/>
      <c r="AW105" s="196"/>
      <c r="AX105" s="122"/>
      <c r="AY105" s="196"/>
    </row>
    <row r="106" spans="4:51">
      <c r="D106" s="195" t="s">
        <v>7</v>
      </c>
      <c r="G106" s="196">
        <v>40741</v>
      </c>
      <c r="H106" s="122"/>
      <c r="I106" s="196">
        <v>46271</v>
      </c>
      <c r="J106" s="122"/>
      <c r="K106" s="196">
        <v>49036</v>
      </c>
      <c r="L106" s="122"/>
      <c r="M106" s="197">
        <v>55104</v>
      </c>
      <c r="N106" s="122"/>
      <c r="O106" s="196">
        <v>58099</v>
      </c>
      <c r="P106" s="122"/>
      <c r="Q106" s="196">
        <v>59061</v>
      </c>
      <c r="R106" s="122"/>
      <c r="S106" s="196">
        <v>59799</v>
      </c>
      <c r="T106" s="122"/>
      <c r="U106" s="197">
        <v>69607</v>
      </c>
      <c r="V106" s="122"/>
      <c r="W106" s="196">
        <v>66192</v>
      </c>
      <c r="X106" s="122"/>
      <c r="Y106" s="196">
        <v>63504</v>
      </c>
      <c r="Z106" s="122"/>
      <c r="AA106" s="196">
        <v>72181</v>
      </c>
      <c r="AB106" s="122"/>
      <c r="AC106" s="197">
        <v>76538</v>
      </c>
      <c r="AD106" s="122"/>
      <c r="AE106" s="196">
        <v>73382</v>
      </c>
      <c r="AF106" s="122"/>
      <c r="AG106" s="196">
        <v>75085</v>
      </c>
      <c r="AH106" s="122"/>
      <c r="AI106" s="196">
        <v>86677</v>
      </c>
      <c r="AJ106" s="122"/>
      <c r="AK106" s="197">
        <v>94709</v>
      </c>
      <c r="AL106" s="122"/>
      <c r="AM106" s="196">
        <v>83700</v>
      </c>
      <c r="AN106" s="122"/>
      <c r="AO106" s="196">
        <v>81859</v>
      </c>
      <c r="AP106" s="122"/>
      <c r="AQ106" s="196">
        <v>88019</v>
      </c>
      <c r="AR106" s="122"/>
      <c r="AS106" s="196">
        <v>94941</v>
      </c>
      <c r="AT106" s="122"/>
      <c r="AU106" s="196">
        <v>87532</v>
      </c>
      <c r="AV106" s="122"/>
      <c r="AW106" s="196">
        <v>83551</v>
      </c>
      <c r="AX106" s="122"/>
      <c r="AY106" s="196">
        <v>85174</v>
      </c>
    </row>
    <row r="107" spans="4:51">
      <c r="D107" s="195" t="s">
        <v>8</v>
      </c>
      <c r="G107" s="196">
        <v>902</v>
      </c>
      <c r="H107" s="122"/>
      <c r="I107" s="196">
        <v>1064</v>
      </c>
      <c r="J107" s="122"/>
      <c r="K107" s="196">
        <v>872</v>
      </c>
      <c r="L107" s="122"/>
      <c r="M107" s="197">
        <v>821</v>
      </c>
      <c r="N107" s="122"/>
      <c r="O107" s="196">
        <v>372</v>
      </c>
      <c r="P107" s="122"/>
      <c r="Q107" s="196">
        <v>687</v>
      </c>
      <c r="R107" s="122"/>
      <c r="S107" s="196">
        <v>1688</v>
      </c>
      <c r="T107" s="122"/>
      <c r="U107" s="197">
        <v>755</v>
      </c>
      <c r="V107" s="122"/>
      <c r="W107" s="196">
        <v>802</v>
      </c>
      <c r="X107" s="122"/>
      <c r="Y107" s="196">
        <v>857</v>
      </c>
      <c r="Z107" s="122"/>
      <c r="AA107" s="196">
        <v>932</v>
      </c>
      <c r="AB107" s="122"/>
      <c r="AC107" s="197">
        <v>1059</v>
      </c>
      <c r="AD107" s="122"/>
      <c r="AE107" s="196">
        <v>3022</v>
      </c>
      <c r="AF107" s="122"/>
      <c r="AG107" s="196">
        <v>1631</v>
      </c>
      <c r="AH107" s="122"/>
      <c r="AI107" s="196">
        <v>1393</v>
      </c>
      <c r="AJ107" s="122"/>
      <c r="AK107" s="197">
        <v>1418</v>
      </c>
      <c r="AL107" s="122"/>
      <c r="AM107" s="196">
        <v>1699</v>
      </c>
      <c r="AN107" s="122"/>
      <c r="AO107" s="196">
        <v>1441</v>
      </c>
      <c r="AP107" s="122"/>
      <c r="AQ107" s="196">
        <v>2013</v>
      </c>
      <c r="AR107" s="122"/>
      <c r="AS107" s="196">
        <v>1534</v>
      </c>
      <c r="AT107" s="122"/>
      <c r="AU107" s="196">
        <v>2063</v>
      </c>
      <c r="AV107" s="122"/>
      <c r="AW107" s="196">
        <v>2138</v>
      </c>
      <c r="AX107" s="122"/>
      <c r="AY107" s="196">
        <v>2412</v>
      </c>
    </row>
    <row r="108" spans="4:51">
      <c r="D108" s="195" t="s">
        <v>86</v>
      </c>
      <c r="G108" s="196">
        <v>9272</v>
      </c>
      <c r="H108" s="122"/>
      <c r="I108" s="196">
        <v>9140</v>
      </c>
      <c r="J108" s="122"/>
      <c r="K108" s="196">
        <v>3005</v>
      </c>
      <c r="L108" s="122"/>
      <c r="M108" s="197">
        <v>632</v>
      </c>
      <c r="N108" s="122"/>
      <c r="O108" s="196">
        <v>638</v>
      </c>
      <c r="P108" s="122"/>
      <c r="Q108" s="196">
        <v>685</v>
      </c>
      <c r="R108" s="122"/>
      <c r="S108" s="196">
        <v>158</v>
      </c>
      <c r="T108" s="122"/>
      <c r="U108" s="197">
        <v>177</v>
      </c>
      <c r="V108" s="122"/>
      <c r="W108" s="196">
        <v>168</v>
      </c>
      <c r="X108" s="122"/>
      <c r="Y108" s="196">
        <v>518</v>
      </c>
      <c r="Z108" s="122"/>
      <c r="AA108" s="196">
        <v>602</v>
      </c>
      <c r="AB108" s="122"/>
      <c r="AC108" s="197">
        <v>5826</v>
      </c>
      <c r="AD108" s="122"/>
      <c r="AE108" s="196">
        <v>10882</v>
      </c>
      <c r="AF108" s="122"/>
      <c r="AG108" s="196">
        <v>12800</v>
      </c>
      <c r="AH108" s="122"/>
      <c r="AI108" s="196">
        <v>12817</v>
      </c>
      <c r="AJ108" s="122"/>
      <c r="AK108" s="197">
        <v>15029</v>
      </c>
      <c r="AL108" s="122"/>
      <c r="AM108" s="196">
        <v>14482</v>
      </c>
      <c r="AN108" s="122"/>
      <c r="AO108" s="196">
        <v>9911</v>
      </c>
      <c r="AP108" s="122"/>
      <c r="AQ108" s="196">
        <v>9911</v>
      </c>
      <c r="AR108" s="122"/>
      <c r="AS108" s="196">
        <v>10865</v>
      </c>
      <c r="AT108" s="122"/>
      <c r="AU108" s="196">
        <v>10988</v>
      </c>
      <c r="AV108" s="122"/>
      <c r="AW108" s="196">
        <v>6497</v>
      </c>
      <c r="AX108" s="122"/>
      <c r="AY108" s="196">
        <v>27497</v>
      </c>
    </row>
    <row r="109" spans="4:51">
      <c r="D109" s="195" t="s">
        <v>248</v>
      </c>
      <c r="G109" s="196">
        <v>1024</v>
      </c>
      <c r="H109" s="122"/>
      <c r="I109" s="196">
        <v>661</v>
      </c>
      <c r="J109" s="122"/>
      <c r="K109" s="196">
        <v>786</v>
      </c>
      <c r="L109" s="122"/>
      <c r="M109" s="197"/>
      <c r="N109" s="122"/>
      <c r="O109" s="196"/>
      <c r="P109" s="122"/>
      <c r="Q109" s="196"/>
      <c r="R109" s="122"/>
      <c r="S109" s="196"/>
      <c r="T109" s="122"/>
      <c r="U109" s="197"/>
      <c r="V109" s="122"/>
      <c r="W109" s="196"/>
      <c r="X109" s="122"/>
      <c r="Y109" s="196"/>
      <c r="Z109" s="122"/>
      <c r="AA109" s="196"/>
      <c r="AB109" s="122"/>
      <c r="AC109" s="197"/>
      <c r="AD109" s="122"/>
      <c r="AE109" s="196"/>
      <c r="AF109" s="122"/>
      <c r="AG109" s="196"/>
      <c r="AH109" s="122"/>
      <c r="AI109" s="196"/>
      <c r="AJ109" s="122"/>
      <c r="AK109" s="197"/>
      <c r="AL109" s="122"/>
      <c r="AM109" s="196"/>
      <c r="AN109" s="122"/>
      <c r="AO109" s="196"/>
      <c r="AP109" s="122"/>
      <c r="AQ109" s="196"/>
      <c r="AR109" s="122"/>
      <c r="AS109" s="196"/>
      <c r="AT109" s="122"/>
      <c r="AU109" s="196"/>
      <c r="AV109" s="122"/>
      <c r="AW109" s="196"/>
      <c r="AX109" s="122"/>
      <c r="AY109" s="196"/>
    </row>
    <row r="110" spans="4:51">
      <c r="D110" s="195" t="s">
        <v>9</v>
      </c>
      <c r="G110" s="196">
        <v>3750</v>
      </c>
      <c r="H110" s="122"/>
      <c r="I110" s="196">
        <v>4022</v>
      </c>
      <c r="J110" s="122"/>
      <c r="K110" s="196">
        <v>3994</v>
      </c>
      <c r="L110" s="122"/>
      <c r="M110" s="197">
        <v>5072</v>
      </c>
      <c r="N110" s="122"/>
      <c r="O110" s="196">
        <v>5625</v>
      </c>
      <c r="P110" s="122"/>
      <c r="Q110" s="196">
        <v>6330</v>
      </c>
      <c r="R110" s="122"/>
      <c r="S110" s="196">
        <v>7819</v>
      </c>
      <c r="T110" s="122"/>
      <c r="U110" s="197">
        <v>8449</v>
      </c>
      <c r="V110" s="122"/>
      <c r="W110" s="196">
        <v>8304</v>
      </c>
      <c r="X110" s="122"/>
      <c r="Y110" s="196">
        <v>7924</v>
      </c>
      <c r="Z110" s="122"/>
      <c r="AA110" s="196">
        <v>5063</v>
      </c>
      <c r="AB110" s="122"/>
      <c r="AC110" s="197">
        <v>4937</v>
      </c>
      <c r="AD110" s="122"/>
      <c r="AE110" s="196">
        <v>4138</v>
      </c>
      <c r="AF110" s="122"/>
      <c r="AG110" s="196">
        <v>3346</v>
      </c>
      <c r="AH110" s="122"/>
      <c r="AI110" s="196">
        <v>9920</v>
      </c>
      <c r="AJ110" s="122"/>
      <c r="AK110" s="197">
        <v>2838</v>
      </c>
      <c r="AL110" s="122"/>
      <c r="AM110" s="196">
        <v>2454</v>
      </c>
      <c r="AN110" s="122"/>
      <c r="AO110" s="196">
        <v>2297</v>
      </c>
      <c r="AP110" s="122"/>
      <c r="AQ110" s="196">
        <v>2094</v>
      </c>
      <c r="AR110" s="122"/>
      <c r="AS110" s="196">
        <v>2795</v>
      </c>
      <c r="AT110" s="122"/>
      <c r="AU110" s="196">
        <v>3768</v>
      </c>
      <c r="AV110" s="122"/>
      <c r="AW110" s="196">
        <v>4449</v>
      </c>
      <c r="AX110" s="122"/>
      <c r="AY110" s="196">
        <v>5049</v>
      </c>
    </row>
    <row r="111" spans="4:51">
      <c r="D111" s="200" t="s">
        <v>10</v>
      </c>
      <c r="G111" s="201">
        <f>SUM(G112:G120)</f>
        <v>421701</v>
      </c>
      <c r="H111" s="122"/>
      <c r="I111" s="201">
        <f>SUM(I112:I120)</f>
        <v>438134</v>
      </c>
      <c r="J111" s="122"/>
      <c r="K111" s="201">
        <f>SUM(K112:K120)</f>
        <v>457145</v>
      </c>
      <c r="L111" s="122"/>
      <c r="M111" s="202">
        <f>SUM(M112:M120)</f>
        <v>446815</v>
      </c>
      <c r="N111" s="122"/>
      <c r="O111" s="201">
        <f>SUM(O112:O120)</f>
        <v>495398</v>
      </c>
      <c r="P111" s="122"/>
      <c r="Q111" s="201">
        <f>SUM(Q112:Q120)</f>
        <v>513489</v>
      </c>
      <c r="R111" s="122"/>
      <c r="S111" s="201">
        <f>SUM(S112:S120)</f>
        <v>542616</v>
      </c>
      <c r="T111" s="122"/>
      <c r="U111" s="202">
        <f>SUM(U112:U120)</f>
        <v>550949.63440999994</v>
      </c>
      <c r="V111" s="122"/>
      <c r="W111" s="201">
        <f>SUM(W112:W120)</f>
        <v>572828.63440999994</v>
      </c>
      <c r="X111" s="122"/>
      <c r="Y111" s="201">
        <f>SUM(Y112:Y120)</f>
        <v>594540</v>
      </c>
      <c r="Z111" s="122"/>
      <c r="AA111" s="201">
        <f>SUM(AA112:AA120)</f>
        <v>614283</v>
      </c>
      <c r="AB111" s="122"/>
      <c r="AC111" s="202">
        <f>SUM(AC112:AC120)</f>
        <v>638948</v>
      </c>
      <c r="AD111" s="122"/>
      <c r="AE111" s="201">
        <f>SUM(AE112:AE120)</f>
        <v>658157</v>
      </c>
      <c r="AF111" s="122"/>
      <c r="AG111" s="201">
        <f>SUM(AG112:AG120)</f>
        <v>730463</v>
      </c>
      <c r="AH111" s="122"/>
      <c r="AI111" s="201">
        <f>SUM(AI112:AI120)</f>
        <v>747246</v>
      </c>
      <c r="AJ111" s="122"/>
      <c r="AK111" s="202">
        <f>SUM(AK112:AK120)</f>
        <v>845103</v>
      </c>
      <c r="AL111" s="122"/>
      <c r="AM111" s="201">
        <v>880832</v>
      </c>
      <c r="AN111" s="122"/>
      <c r="AO111" s="201">
        <v>917309</v>
      </c>
      <c r="AP111" s="122"/>
      <c r="AQ111" s="201">
        <v>1084805</v>
      </c>
      <c r="AR111" s="122"/>
      <c r="AS111" s="201">
        <f>SUM(AS112:AS120)</f>
        <v>1187899</v>
      </c>
      <c r="AT111" s="122"/>
      <c r="AU111" s="201">
        <f>SUM(AU112:AU120)</f>
        <v>1252666</v>
      </c>
      <c r="AV111" s="122"/>
      <c r="AW111" s="201">
        <v>1303370</v>
      </c>
      <c r="AX111" s="122"/>
      <c r="AY111" s="201">
        <f>SUM(AY112:AY120)</f>
        <v>1293138</v>
      </c>
    </row>
    <row r="112" spans="4:51">
      <c r="D112" s="195" t="s">
        <v>7</v>
      </c>
      <c r="G112" s="196">
        <v>9818</v>
      </c>
      <c r="H112" s="122"/>
      <c r="I112" s="196">
        <v>10531</v>
      </c>
      <c r="J112" s="122"/>
      <c r="K112" s="196">
        <v>10397</v>
      </c>
      <c r="L112" s="122"/>
      <c r="M112" s="197">
        <v>12660</v>
      </c>
      <c r="N112" s="122"/>
      <c r="O112" s="196">
        <v>13189</v>
      </c>
      <c r="P112" s="122"/>
      <c r="Q112" s="196">
        <v>15469</v>
      </c>
      <c r="R112" s="122"/>
      <c r="S112" s="196">
        <v>22244</v>
      </c>
      <c r="T112" s="122"/>
      <c r="U112" s="197">
        <v>29613</v>
      </c>
      <c r="V112" s="122"/>
      <c r="W112" s="196">
        <v>32488</v>
      </c>
      <c r="X112" s="122"/>
      <c r="Y112" s="196">
        <v>35082</v>
      </c>
      <c r="Z112" s="122"/>
      <c r="AA112" s="196">
        <v>36009</v>
      </c>
      <c r="AB112" s="122"/>
      <c r="AC112" s="197">
        <v>37339</v>
      </c>
      <c r="AD112" s="122"/>
      <c r="AE112" s="196">
        <v>36917</v>
      </c>
      <c r="AF112" s="122"/>
      <c r="AG112" s="196">
        <v>38309</v>
      </c>
      <c r="AH112" s="122"/>
      <c r="AI112" s="196">
        <v>42723</v>
      </c>
      <c r="AJ112" s="122"/>
      <c r="AK112" s="197">
        <v>45127</v>
      </c>
      <c r="AL112" s="122"/>
      <c r="AM112" s="196">
        <v>47530</v>
      </c>
      <c r="AN112" s="122"/>
      <c r="AO112" s="196">
        <v>48935</v>
      </c>
      <c r="AP112" s="122"/>
      <c r="AQ112" s="196">
        <v>50524</v>
      </c>
      <c r="AR112" s="122"/>
      <c r="AS112" s="196">
        <v>54706</v>
      </c>
      <c r="AT112" s="122"/>
      <c r="AU112" s="196">
        <v>54116</v>
      </c>
      <c r="AV112" s="122"/>
      <c r="AW112" s="196">
        <v>53698</v>
      </c>
      <c r="AX112" s="122"/>
      <c r="AY112" s="196">
        <v>52347</v>
      </c>
    </row>
    <row r="113" spans="4:51">
      <c r="D113" s="195" t="s">
        <v>86</v>
      </c>
      <c r="G113" s="196"/>
      <c r="H113" s="122"/>
      <c r="I113" s="196"/>
      <c r="J113" s="122"/>
      <c r="K113" s="196"/>
      <c r="L113" s="122"/>
      <c r="M113" s="197"/>
      <c r="N113" s="122"/>
      <c r="O113" s="196"/>
      <c r="P113" s="122"/>
      <c r="Q113" s="196"/>
      <c r="R113" s="122"/>
      <c r="S113" s="196"/>
      <c r="T113" s="122"/>
      <c r="U113" s="197">
        <v>81.634410000000003</v>
      </c>
      <c r="V113" s="122"/>
      <c r="W113" s="196">
        <v>81.634410000000003</v>
      </c>
      <c r="X113" s="122"/>
      <c r="Y113" s="196">
        <v>82</v>
      </c>
      <c r="Z113" s="122"/>
      <c r="AA113" s="196">
        <v>82</v>
      </c>
      <c r="AB113" s="122"/>
      <c r="AC113" s="197">
        <v>82</v>
      </c>
      <c r="AD113" s="122"/>
      <c r="AE113" s="196">
        <v>82</v>
      </c>
      <c r="AF113" s="122"/>
      <c r="AG113" s="196">
        <v>82</v>
      </c>
      <c r="AH113" s="122"/>
      <c r="AI113" s="196">
        <v>82</v>
      </c>
      <c r="AJ113" s="122"/>
      <c r="AK113" s="197">
        <v>82</v>
      </c>
      <c r="AL113" s="122"/>
      <c r="AM113" s="196">
        <v>82</v>
      </c>
      <c r="AN113" s="122"/>
      <c r="AO113" s="196">
        <v>82</v>
      </c>
      <c r="AP113" s="122"/>
      <c r="AQ113" s="196">
        <v>82</v>
      </c>
      <c r="AR113" s="122"/>
      <c r="AS113" s="196">
        <v>82</v>
      </c>
      <c r="AT113" s="122"/>
      <c r="AU113" s="196">
        <v>12075</v>
      </c>
      <c r="AV113" s="122"/>
      <c r="AW113" s="196">
        <v>29614</v>
      </c>
      <c r="AX113" s="122"/>
      <c r="AY113" s="196">
        <v>396</v>
      </c>
    </row>
    <row r="114" spans="4:51">
      <c r="D114" s="195" t="s">
        <v>249</v>
      </c>
      <c r="G114" s="196">
        <v>2091</v>
      </c>
      <c r="H114" s="122"/>
      <c r="I114" s="196">
        <v>1025</v>
      </c>
      <c r="J114" s="122"/>
      <c r="K114" s="196">
        <v>5</v>
      </c>
      <c r="L114" s="122"/>
      <c r="M114" s="197"/>
      <c r="N114" s="122"/>
      <c r="O114" s="196"/>
      <c r="P114" s="122"/>
      <c r="Q114" s="196"/>
      <c r="R114" s="122"/>
      <c r="S114" s="196">
        <v>140</v>
      </c>
      <c r="T114" s="122"/>
      <c r="U114" s="197">
        <v>329</v>
      </c>
      <c r="V114" s="122"/>
      <c r="W114" s="196">
        <v>512</v>
      </c>
      <c r="X114" s="122"/>
      <c r="Y114" s="196">
        <v>1102</v>
      </c>
      <c r="Z114" s="122"/>
      <c r="AA114" s="196">
        <v>624</v>
      </c>
      <c r="AB114" s="122"/>
      <c r="AC114" s="197"/>
      <c r="AD114" s="122"/>
      <c r="AE114" s="196"/>
      <c r="AF114" s="122"/>
      <c r="AG114" s="196"/>
      <c r="AH114" s="122"/>
      <c r="AI114" s="196"/>
      <c r="AJ114" s="122"/>
      <c r="AK114" s="197"/>
      <c r="AL114" s="122"/>
      <c r="AM114" s="196"/>
      <c r="AN114" s="122"/>
      <c r="AO114" s="196"/>
      <c r="AP114" s="122"/>
      <c r="AQ114" s="196"/>
      <c r="AR114" s="122"/>
      <c r="AS114" s="196"/>
      <c r="AT114" s="122"/>
      <c r="AU114" s="196"/>
      <c r="AV114" s="122"/>
      <c r="AW114" s="196"/>
      <c r="AX114" s="122"/>
      <c r="AY114" s="196"/>
    </row>
    <row r="115" spans="4:51">
      <c r="D115" s="195" t="s">
        <v>115</v>
      </c>
      <c r="G115" s="196"/>
      <c r="H115" s="122"/>
      <c r="I115" s="196"/>
      <c r="J115" s="122"/>
      <c r="K115" s="196"/>
      <c r="L115" s="122"/>
      <c r="M115" s="197"/>
      <c r="N115" s="122"/>
      <c r="O115" s="196"/>
      <c r="P115" s="122"/>
      <c r="Q115" s="196"/>
      <c r="R115" s="122"/>
      <c r="S115" s="196"/>
      <c r="T115" s="122"/>
      <c r="U115" s="197"/>
      <c r="V115" s="122"/>
      <c r="W115" s="196"/>
      <c r="X115" s="122"/>
      <c r="Y115" s="196"/>
      <c r="Z115" s="122"/>
      <c r="AA115" s="196"/>
      <c r="AB115" s="122"/>
      <c r="AC115" s="197"/>
      <c r="AD115" s="122"/>
      <c r="AE115" s="196"/>
      <c r="AF115" s="122"/>
      <c r="AG115" s="196">
        <v>42165</v>
      </c>
      <c r="AH115" s="122"/>
      <c r="AI115" s="196">
        <v>11496</v>
      </c>
      <c r="AJ115" s="122"/>
      <c r="AK115" s="197">
        <v>49309</v>
      </c>
      <c r="AL115" s="122"/>
      <c r="AM115" s="196">
        <v>30462</v>
      </c>
      <c r="AN115" s="122"/>
      <c r="AO115" s="196">
        <v>15647</v>
      </c>
      <c r="AP115" s="122"/>
      <c r="AQ115" s="196">
        <v>13596</v>
      </c>
      <c r="AR115" s="122"/>
      <c r="AS115" s="196" t="s">
        <v>167</v>
      </c>
      <c r="AT115" s="122"/>
      <c r="AU115" s="196"/>
      <c r="AV115" s="122"/>
      <c r="AW115" s="196">
        <v>17555</v>
      </c>
      <c r="AX115" s="122"/>
      <c r="AY115" s="196"/>
    </row>
    <row r="116" spans="4:51">
      <c r="D116" s="195" t="s">
        <v>84</v>
      </c>
      <c r="G116" s="196">
        <v>114</v>
      </c>
      <c r="H116" s="122"/>
      <c r="I116" s="196">
        <v>114</v>
      </c>
      <c r="J116" s="122"/>
      <c r="K116" s="196">
        <v>267</v>
      </c>
      <c r="L116" s="122"/>
      <c r="M116" s="197">
        <v>267</v>
      </c>
      <c r="N116" s="122"/>
      <c r="O116" s="196">
        <v>255</v>
      </c>
      <c r="P116" s="122"/>
      <c r="Q116" s="196">
        <v>350</v>
      </c>
      <c r="R116" s="122"/>
      <c r="S116" s="196">
        <v>380</v>
      </c>
      <c r="T116" s="122"/>
      <c r="U116" s="197">
        <v>423</v>
      </c>
      <c r="V116" s="122"/>
      <c r="W116" s="196">
        <v>427</v>
      </c>
      <c r="X116" s="122"/>
      <c r="Y116" s="196">
        <v>579</v>
      </c>
      <c r="Z116" s="122"/>
      <c r="AA116" s="196">
        <v>514</v>
      </c>
      <c r="AB116" s="122"/>
      <c r="AC116" s="197">
        <v>546</v>
      </c>
      <c r="AD116" s="122"/>
      <c r="AE116" s="196">
        <v>723</v>
      </c>
      <c r="AF116" s="122"/>
      <c r="AG116" s="196">
        <v>782</v>
      </c>
      <c r="AH116" s="122"/>
      <c r="AI116" s="196">
        <v>904</v>
      </c>
      <c r="AJ116" s="122"/>
      <c r="AK116" s="197">
        <v>1009</v>
      </c>
      <c r="AL116" s="122"/>
      <c r="AM116" s="196">
        <v>1043</v>
      </c>
      <c r="AN116" s="122"/>
      <c r="AO116" s="196">
        <v>1043</v>
      </c>
      <c r="AP116" s="122"/>
      <c r="AQ116" s="196">
        <v>1052</v>
      </c>
      <c r="AR116" s="122"/>
      <c r="AS116" s="196">
        <v>1300</v>
      </c>
      <c r="AT116" s="122"/>
      <c r="AU116" s="196">
        <v>1632</v>
      </c>
      <c r="AV116" s="122"/>
      <c r="AW116" s="196">
        <v>1941</v>
      </c>
      <c r="AX116" s="122"/>
      <c r="AY116" s="196">
        <v>2269</v>
      </c>
    </row>
    <row r="117" spans="4:51">
      <c r="D117" s="195" t="s">
        <v>9</v>
      </c>
      <c r="G117" s="196">
        <v>215</v>
      </c>
      <c r="H117" s="122"/>
      <c r="I117" s="196">
        <v>144</v>
      </c>
      <c r="J117" s="122"/>
      <c r="K117" s="196">
        <v>72</v>
      </c>
      <c r="L117" s="122"/>
      <c r="M117" s="197"/>
      <c r="N117" s="122"/>
      <c r="O117" s="196"/>
      <c r="P117" s="122"/>
      <c r="Q117" s="196"/>
      <c r="R117" s="122"/>
      <c r="S117" s="196"/>
      <c r="T117" s="122"/>
      <c r="U117" s="197"/>
      <c r="V117" s="122"/>
      <c r="W117" s="196">
        <v>663</v>
      </c>
      <c r="X117" s="122"/>
      <c r="Y117" s="196">
        <v>563</v>
      </c>
      <c r="Z117" s="122"/>
      <c r="AA117" s="196">
        <v>580</v>
      </c>
      <c r="AB117" s="122"/>
      <c r="AC117" s="197">
        <v>648</v>
      </c>
      <c r="AD117" s="122"/>
      <c r="AE117" s="196">
        <v>653</v>
      </c>
      <c r="AF117" s="122"/>
      <c r="AG117" s="196">
        <v>661</v>
      </c>
      <c r="AH117" s="122"/>
      <c r="AI117" s="196">
        <v>671</v>
      </c>
      <c r="AJ117" s="122"/>
      <c r="AK117" s="197">
        <v>680</v>
      </c>
      <c r="AL117" s="122"/>
      <c r="AM117" s="196">
        <v>695</v>
      </c>
      <c r="AN117" s="122"/>
      <c r="AO117" s="196">
        <v>713</v>
      </c>
      <c r="AP117" s="122"/>
      <c r="AQ117" s="196">
        <v>732</v>
      </c>
      <c r="AR117" s="122"/>
      <c r="AS117" s="196">
        <v>806</v>
      </c>
      <c r="AT117" s="122"/>
      <c r="AU117" s="196">
        <v>808</v>
      </c>
      <c r="AV117" s="122"/>
      <c r="AW117" s="196">
        <v>827</v>
      </c>
      <c r="AX117" s="122"/>
      <c r="AY117" s="196">
        <v>844</v>
      </c>
    </row>
    <row r="118" spans="4:51">
      <c r="D118" s="195" t="s">
        <v>208</v>
      </c>
      <c r="G118" s="196">
        <v>1683</v>
      </c>
      <c r="H118" s="122"/>
      <c r="I118" s="196">
        <v>1535</v>
      </c>
      <c r="J118" s="122"/>
      <c r="K118" s="196">
        <v>1387</v>
      </c>
      <c r="L118" s="122"/>
      <c r="M118" s="197">
        <v>2820</v>
      </c>
      <c r="N118" s="122"/>
      <c r="O118" s="196">
        <v>2694</v>
      </c>
      <c r="P118" s="122"/>
      <c r="Q118" s="196">
        <v>2467</v>
      </c>
      <c r="R118" s="122"/>
      <c r="S118" s="196">
        <v>2244</v>
      </c>
      <c r="T118" s="122"/>
      <c r="U118" s="197">
        <v>2409</v>
      </c>
      <c r="V118" s="122"/>
      <c r="W118" s="196">
        <v>2214</v>
      </c>
      <c r="X118" s="122"/>
      <c r="Y118" s="196">
        <v>2045</v>
      </c>
      <c r="Z118" s="122"/>
      <c r="AA118" s="196">
        <v>2102</v>
      </c>
      <c r="AB118" s="122"/>
      <c r="AC118" s="197">
        <v>1913</v>
      </c>
      <c r="AD118" s="122"/>
      <c r="AE118" s="196">
        <v>10447</v>
      </c>
      <c r="AF118" s="122"/>
      <c r="AG118" s="196">
        <v>3293</v>
      </c>
      <c r="AH118" s="122"/>
      <c r="AI118" s="196">
        <v>3071</v>
      </c>
      <c r="AJ118" s="122"/>
      <c r="AK118" s="197">
        <v>3270</v>
      </c>
      <c r="AL118" s="122"/>
      <c r="AM118" s="196">
        <v>20820</v>
      </c>
      <c r="AN118" s="122"/>
      <c r="AO118" s="196">
        <v>19838</v>
      </c>
      <c r="AP118" s="122"/>
      <c r="AQ118" s="196">
        <v>109041</v>
      </c>
      <c r="AR118" s="122"/>
      <c r="AS118" s="196">
        <v>107715</v>
      </c>
      <c r="AT118" s="122"/>
      <c r="AU118" s="196">
        <v>115438</v>
      </c>
      <c r="AV118" s="122"/>
      <c r="AW118" s="196">
        <v>111783</v>
      </c>
      <c r="AX118" s="122"/>
      <c r="AY118" s="196">
        <v>115681</v>
      </c>
    </row>
    <row r="119" spans="4:51">
      <c r="D119" s="198" t="s">
        <v>250</v>
      </c>
      <c r="G119" s="196">
        <v>148397</v>
      </c>
      <c r="H119" s="122"/>
      <c r="I119" s="196">
        <v>128461</v>
      </c>
      <c r="J119" s="122"/>
      <c r="K119" s="196">
        <v>133560</v>
      </c>
      <c r="L119" s="122"/>
      <c r="M119" s="197">
        <v>77083</v>
      </c>
      <c r="N119" s="122"/>
      <c r="O119" s="196">
        <v>53995</v>
      </c>
      <c r="P119" s="122"/>
      <c r="Q119" s="196">
        <v>33547</v>
      </c>
      <c r="R119" s="122"/>
      <c r="S119" s="196">
        <v>30214</v>
      </c>
      <c r="T119" s="122"/>
      <c r="U119" s="197">
        <v>40274</v>
      </c>
      <c r="V119" s="122"/>
      <c r="W119" s="196">
        <v>38227</v>
      </c>
      <c r="X119" s="122"/>
      <c r="Y119" s="196">
        <v>32254</v>
      </c>
      <c r="Z119" s="122"/>
      <c r="AA119" s="196">
        <v>34994</v>
      </c>
      <c r="AB119" s="122"/>
      <c r="AC119" s="197">
        <v>48823</v>
      </c>
      <c r="AD119" s="122"/>
      <c r="AE119" s="196">
        <v>49681</v>
      </c>
      <c r="AF119" s="122"/>
      <c r="AG119" s="196">
        <v>70800</v>
      </c>
      <c r="AH119" s="122"/>
      <c r="AI119" s="196">
        <v>87837</v>
      </c>
      <c r="AJ119" s="122"/>
      <c r="AK119" s="197">
        <v>130054</v>
      </c>
      <c r="AL119" s="122"/>
      <c r="AM119" s="196">
        <v>97321</v>
      </c>
      <c r="AN119" s="122"/>
      <c r="AO119" s="196">
        <v>94819</v>
      </c>
      <c r="AP119" s="122"/>
      <c r="AQ119" s="196">
        <v>110303</v>
      </c>
      <c r="AR119" s="122"/>
      <c r="AS119" s="196">
        <v>150213</v>
      </c>
      <c r="AT119" s="122"/>
      <c r="AU119" s="196">
        <v>92111</v>
      </c>
      <c r="AV119" s="122"/>
      <c r="AW119" s="196">
        <v>114851</v>
      </c>
      <c r="AX119" s="122"/>
      <c r="AY119" s="196">
        <v>98928</v>
      </c>
    </row>
    <row r="120" spans="4:51">
      <c r="D120" s="195" t="s">
        <v>105</v>
      </c>
      <c r="G120" s="196">
        <v>259383</v>
      </c>
      <c r="H120" s="122"/>
      <c r="I120" s="196">
        <v>296324</v>
      </c>
      <c r="J120" s="122"/>
      <c r="K120" s="196">
        <v>311457</v>
      </c>
      <c r="L120" s="122"/>
      <c r="M120" s="197">
        <v>353985</v>
      </c>
      <c r="N120" s="122"/>
      <c r="O120" s="196">
        <v>425265</v>
      </c>
      <c r="P120" s="122"/>
      <c r="Q120" s="196">
        <v>461656</v>
      </c>
      <c r="R120" s="122"/>
      <c r="S120" s="196">
        <v>487394</v>
      </c>
      <c r="T120" s="122"/>
      <c r="U120" s="197">
        <v>477820</v>
      </c>
      <c r="V120" s="122"/>
      <c r="W120" s="196">
        <v>498216</v>
      </c>
      <c r="X120" s="122"/>
      <c r="Y120" s="196">
        <v>522833</v>
      </c>
      <c r="Z120" s="122"/>
      <c r="AA120" s="196">
        <v>539378</v>
      </c>
      <c r="AB120" s="122"/>
      <c r="AC120" s="197">
        <v>549597</v>
      </c>
      <c r="AD120" s="122"/>
      <c r="AE120" s="196">
        <v>559654</v>
      </c>
      <c r="AF120" s="122"/>
      <c r="AG120" s="196">
        <v>574371</v>
      </c>
      <c r="AH120" s="122"/>
      <c r="AI120" s="196">
        <v>600462</v>
      </c>
      <c r="AJ120" s="122"/>
      <c r="AK120" s="197">
        <v>615572</v>
      </c>
      <c r="AL120" s="122"/>
      <c r="AM120" s="196">
        <v>682879</v>
      </c>
      <c r="AN120" s="122"/>
      <c r="AO120" s="196">
        <v>736232</v>
      </c>
      <c r="AP120" s="122"/>
      <c r="AQ120" s="196">
        <v>799475</v>
      </c>
      <c r="AR120" s="122"/>
      <c r="AS120" s="196">
        <v>873077</v>
      </c>
      <c r="AT120" s="122"/>
      <c r="AU120" s="196">
        <v>976486</v>
      </c>
      <c r="AV120" s="122"/>
      <c r="AW120" s="196">
        <v>973101</v>
      </c>
      <c r="AX120" s="122"/>
      <c r="AY120" s="196">
        <v>1022673</v>
      </c>
    </row>
    <row r="121" spans="4:51">
      <c r="D121" s="203" t="s">
        <v>12</v>
      </c>
      <c r="G121" s="204">
        <f>G122+G132+G139</f>
        <v>479432</v>
      </c>
      <c r="H121" s="122"/>
      <c r="I121" s="204">
        <f>I122+I132+I139</f>
        <v>610136</v>
      </c>
      <c r="J121" s="122"/>
      <c r="K121" s="204">
        <f>K122+K132+K139</f>
        <v>838525</v>
      </c>
      <c r="L121" s="122"/>
      <c r="M121" s="204">
        <f>M122+M132+M139</f>
        <v>811461.65</v>
      </c>
      <c r="N121" s="122"/>
      <c r="O121" s="204">
        <f>O122+O132+O139</f>
        <v>858547</v>
      </c>
      <c r="P121" s="122"/>
      <c r="Q121" s="204">
        <f>Q122+Q132+Q139</f>
        <v>908789</v>
      </c>
      <c r="R121" s="122"/>
      <c r="S121" s="204">
        <f>S122+S132+S139</f>
        <v>766592</v>
      </c>
      <c r="T121" s="122"/>
      <c r="U121" s="204">
        <f>U122+U132+U139</f>
        <v>776537.65202288539</v>
      </c>
      <c r="V121" s="122"/>
      <c r="W121" s="204">
        <f>W122+W132+W139</f>
        <v>777247.65202288539</v>
      </c>
      <c r="X121" s="122"/>
      <c r="Y121" s="204">
        <f>Y122+Y132+Y139</f>
        <v>1372860</v>
      </c>
      <c r="Z121" s="122"/>
      <c r="AA121" s="204">
        <f>AA122+AA132+AA139</f>
        <v>1203592</v>
      </c>
      <c r="AB121" s="122"/>
      <c r="AC121" s="204">
        <f>AC122+AC132+AC139</f>
        <v>1157788</v>
      </c>
      <c r="AD121" s="122"/>
      <c r="AE121" s="204">
        <f>AE122+AE132+AE139</f>
        <v>968520</v>
      </c>
      <c r="AF121" s="122"/>
      <c r="AG121" s="204">
        <f>AG122+AG132+AG139</f>
        <v>1031687</v>
      </c>
      <c r="AH121" s="122"/>
      <c r="AI121" s="204">
        <f>AI122+AI132+AI139</f>
        <v>1078972</v>
      </c>
      <c r="AJ121" s="122"/>
      <c r="AK121" s="204">
        <f>AK122+AK132+AK139</f>
        <v>1120912</v>
      </c>
      <c r="AL121" s="122"/>
      <c r="AM121" s="204">
        <v>1174332</v>
      </c>
      <c r="AN121" s="122"/>
      <c r="AO121" s="204">
        <v>1124343</v>
      </c>
      <c r="AP121" s="122"/>
      <c r="AQ121" s="204">
        <v>1302167</v>
      </c>
      <c r="AR121" s="122"/>
      <c r="AS121" s="250">
        <f>AS122+AS132+AS139</f>
        <v>1345270</v>
      </c>
      <c r="AT121" s="122"/>
      <c r="AU121" s="250">
        <f>AU122+AU132+AU139</f>
        <v>1363861</v>
      </c>
      <c r="AV121" s="122"/>
      <c r="AW121" s="250">
        <v>1431618</v>
      </c>
      <c r="AX121" s="122"/>
      <c r="AY121" s="250">
        <f>AY122+AY132+AY139</f>
        <v>1625958</v>
      </c>
    </row>
    <row r="122" spans="4:51">
      <c r="D122" s="192" t="s">
        <v>19</v>
      </c>
      <c r="G122" s="193">
        <f>SUM(G123:G131)</f>
        <v>171535</v>
      </c>
      <c r="H122" s="122"/>
      <c r="I122" s="193">
        <f>SUM(I123:I131)</f>
        <v>307725</v>
      </c>
      <c r="J122" s="122"/>
      <c r="K122" s="193">
        <f>SUM(K123:K131)</f>
        <v>310411</v>
      </c>
      <c r="L122" s="122"/>
      <c r="M122" s="194">
        <f>SUM(M123:M131)</f>
        <v>325280</v>
      </c>
      <c r="N122" s="122"/>
      <c r="O122" s="193">
        <f>SUM(O123:O131)</f>
        <v>341434</v>
      </c>
      <c r="P122" s="122"/>
      <c r="Q122" s="193">
        <f>SUM(Q123:Q131)</f>
        <v>231010</v>
      </c>
      <c r="R122" s="122"/>
      <c r="S122" s="193">
        <f>SUM(S123:S131)</f>
        <v>59437</v>
      </c>
      <c r="T122" s="122"/>
      <c r="U122" s="194">
        <f>SUM(U123:U131)</f>
        <v>62440</v>
      </c>
      <c r="V122" s="122"/>
      <c r="W122" s="193">
        <f>SUM(W123:W131)</f>
        <v>250823</v>
      </c>
      <c r="X122" s="122"/>
      <c r="Y122" s="193">
        <f>SUM(Y123:Y131)</f>
        <v>407447</v>
      </c>
      <c r="Z122" s="122"/>
      <c r="AA122" s="193">
        <f>SUM(AA123:AA131)</f>
        <v>324789</v>
      </c>
      <c r="AB122" s="122"/>
      <c r="AC122" s="194">
        <f>SUM(AC123:AC131)</f>
        <v>292607</v>
      </c>
      <c r="AD122" s="122"/>
      <c r="AE122" s="193">
        <f>SUM(AE123:AE131)</f>
        <v>126593</v>
      </c>
      <c r="AF122" s="122"/>
      <c r="AG122" s="193">
        <f>SUM(AG123:AG131)</f>
        <v>149248</v>
      </c>
      <c r="AH122" s="122"/>
      <c r="AI122" s="193">
        <f>SUM(AI123:AI131)</f>
        <v>185164</v>
      </c>
      <c r="AJ122" s="122"/>
      <c r="AK122" s="194">
        <f>SUM(AK123:AK131)</f>
        <v>175327</v>
      </c>
      <c r="AL122" s="122"/>
      <c r="AM122" s="193">
        <v>270303</v>
      </c>
      <c r="AN122" s="122"/>
      <c r="AO122" s="193">
        <v>278234</v>
      </c>
      <c r="AP122" s="122"/>
      <c r="AQ122" s="193">
        <v>320843</v>
      </c>
      <c r="AR122" s="122"/>
      <c r="AS122" s="193">
        <f>SUM(AS123:AS131)</f>
        <v>379594</v>
      </c>
      <c r="AT122" s="122"/>
      <c r="AU122" s="193">
        <f>SUM(AU123:AU131)</f>
        <v>359632</v>
      </c>
      <c r="AV122" s="122"/>
      <c r="AW122" s="193">
        <v>432630</v>
      </c>
      <c r="AX122" s="122"/>
      <c r="AY122" s="193">
        <f>SUM(AY123:AY131)</f>
        <v>205924</v>
      </c>
    </row>
    <row r="123" spans="4:51">
      <c r="D123" s="198" t="s">
        <v>13</v>
      </c>
      <c r="G123" s="196">
        <v>27178</v>
      </c>
      <c r="H123" s="122"/>
      <c r="I123" s="196">
        <v>27954</v>
      </c>
      <c r="J123" s="122"/>
      <c r="K123" s="196">
        <v>29441</v>
      </c>
      <c r="L123" s="122"/>
      <c r="M123" s="197">
        <v>28947</v>
      </c>
      <c r="N123" s="122"/>
      <c r="O123" s="196">
        <v>34395</v>
      </c>
      <c r="P123" s="122"/>
      <c r="Q123" s="196">
        <v>30396</v>
      </c>
      <c r="R123" s="122"/>
      <c r="S123" s="196">
        <v>25193</v>
      </c>
      <c r="T123" s="122"/>
      <c r="U123" s="197">
        <v>24596</v>
      </c>
      <c r="V123" s="122"/>
      <c r="W123" s="196">
        <v>23879</v>
      </c>
      <c r="X123" s="122"/>
      <c r="Y123" s="196">
        <v>19239</v>
      </c>
      <c r="Z123" s="122"/>
      <c r="AA123" s="196">
        <v>18545</v>
      </c>
      <c r="AB123" s="122"/>
      <c r="AC123" s="197">
        <v>11445</v>
      </c>
      <c r="AD123" s="122"/>
      <c r="AE123" s="196">
        <v>15947</v>
      </c>
      <c r="AF123" s="122"/>
      <c r="AG123" s="196">
        <v>38866</v>
      </c>
      <c r="AH123" s="122"/>
      <c r="AI123" s="196">
        <v>42117</v>
      </c>
      <c r="AJ123" s="122"/>
      <c r="AK123" s="197">
        <v>38452</v>
      </c>
      <c r="AL123" s="122"/>
      <c r="AM123" s="196">
        <v>43956</v>
      </c>
      <c r="AN123" s="122"/>
      <c r="AO123" s="196">
        <v>70533</v>
      </c>
      <c r="AP123" s="122"/>
      <c r="AQ123" s="196">
        <v>94836</v>
      </c>
      <c r="AR123" s="122"/>
      <c r="AS123" s="196">
        <v>115558</v>
      </c>
      <c r="AT123" s="122"/>
      <c r="AU123" s="196">
        <v>88804</v>
      </c>
      <c r="AV123" s="122"/>
      <c r="AW123" s="196">
        <v>99633</v>
      </c>
      <c r="AX123" s="122"/>
      <c r="AY123" s="196">
        <v>31638</v>
      </c>
    </row>
    <row r="124" spans="4:51">
      <c r="D124" s="198" t="s">
        <v>258</v>
      </c>
      <c r="G124" s="196">
        <v>121997</v>
      </c>
      <c r="H124" s="122"/>
      <c r="I124" s="196">
        <v>224963</v>
      </c>
      <c r="J124" s="122"/>
      <c r="K124" s="196">
        <v>227654</v>
      </c>
      <c r="L124" s="122"/>
      <c r="M124" s="197">
        <v>232606</v>
      </c>
      <c r="N124" s="122"/>
      <c r="O124" s="196">
        <v>238323</v>
      </c>
      <c r="P124" s="122"/>
      <c r="Q124" s="196">
        <v>132144</v>
      </c>
      <c r="R124" s="122"/>
      <c r="S124" s="196">
        <v>16541</v>
      </c>
      <c r="T124" s="122"/>
      <c r="U124" s="197">
        <v>19367</v>
      </c>
      <c r="V124" s="122"/>
      <c r="W124" s="196">
        <v>214117</v>
      </c>
      <c r="X124" s="122"/>
      <c r="Y124" s="196">
        <v>324142</v>
      </c>
      <c r="Z124" s="122"/>
      <c r="AA124" s="196">
        <v>228472</v>
      </c>
      <c r="AB124" s="122"/>
      <c r="AC124" s="197">
        <v>235585</v>
      </c>
      <c r="AD124" s="122"/>
      <c r="AE124" s="196">
        <v>79305</v>
      </c>
      <c r="AF124" s="122"/>
      <c r="AG124" s="196">
        <v>77010</v>
      </c>
      <c r="AH124" s="122"/>
      <c r="AI124" s="196">
        <v>95490</v>
      </c>
      <c r="AJ124" s="122"/>
      <c r="AK124" s="197">
        <v>75730</v>
      </c>
      <c r="AL124" s="122"/>
      <c r="AM124" s="196">
        <v>159352</v>
      </c>
      <c r="AN124" s="122"/>
      <c r="AO124" s="196">
        <v>73382</v>
      </c>
      <c r="AP124" s="122"/>
      <c r="AQ124" s="196">
        <v>80423</v>
      </c>
      <c r="AR124" s="122"/>
      <c r="AS124" s="196">
        <v>73408</v>
      </c>
      <c r="AT124" s="122"/>
      <c r="AU124" s="196">
        <v>79757</v>
      </c>
      <c r="AV124" s="122"/>
      <c r="AW124" s="196">
        <v>72261</v>
      </c>
      <c r="AX124" s="122"/>
      <c r="AY124" s="196">
        <v>84361</v>
      </c>
    </row>
    <row r="125" spans="4:51">
      <c r="D125" s="198" t="s">
        <v>117</v>
      </c>
      <c r="G125" s="196">
        <v>4586</v>
      </c>
      <c r="H125" s="122"/>
      <c r="I125" s="196">
        <v>6405</v>
      </c>
      <c r="J125" s="122"/>
      <c r="K125" s="196">
        <v>7058</v>
      </c>
      <c r="L125" s="122"/>
      <c r="M125" s="197">
        <v>5837</v>
      </c>
      <c r="N125" s="122"/>
      <c r="O125" s="196">
        <v>4390</v>
      </c>
      <c r="P125" s="122"/>
      <c r="Q125" s="196">
        <v>6005</v>
      </c>
      <c r="R125" s="122"/>
      <c r="S125" s="196">
        <v>7764</v>
      </c>
      <c r="T125" s="122"/>
      <c r="U125" s="197">
        <v>6979</v>
      </c>
      <c r="V125" s="122"/>
      <c r="W125" s="196">
        <v>6348</v>
      </c>
      <c r="X125" s="122"/>
      <c r="Y125" s="196">
        <v>7033</v>
      </c>
      <c r="Z125" s="122"/>
      <c r="AA125" s="196">
        <v>8876</v>
      </c>
      <c r="AB125" s="122"/>
      <c r="AC125" s="197">
        <v>8406</v>
      </c>
      <c r="AD125" s="122"/>
      <c r="AE125" s="196">
        <v>6950</v>
      </c>
      <c r="AF125" s="122"/>
      <c r="AG125" s="196">
        <v>8358</v>
      </c>
      <c r="AH125" s="122"/>
      <c r="AI125" s="196">
        <v>9948</v>
      </c>
      <c r="AJ125" s="122"/>
      <c r="AK125" s="197">
        <v>9426</v>
      </c>
      <c r="AL125" s="122"/>
      <c r="AM125" s="196">
        <v>8045</v>
      </c>
      <c r="AN125" s="122"/>
      <c r="AO125" s="196">
        <v>9818</v>
      </c>
      <c r="AP125" s="122"/>
      <c r="AQ125" s="196">
        <v>10169</v>
      </c>
      <c r="AR125" s="122"/>
      <c r="AS125" s="196">
        <v>9960</v>
      </c>
      <c r="AT125" s="122"/>
      <c r="AU125" s="196">
        <v>10436</v>
      </c>
      <c r="AV125" s="122"/>
      <c r="AW125" s="196">
        <v>9715</v>
      </c>
      <c r="AX125" s="122"/>
      <c r="AY125" s="196">
        <v>10685</v>
      </c>
    </row>
    <row r="126" spans="4:51">
      <c r="D126" s="198" t="s">
        <v>118</v>
      </c>
      <c r="G126" s="196">
        <v>2309</v>
      </c>
      <c r="H126" s="122"/>
      <c r="I126" s="196">
        <v>6765</v>
      </c>
      <c r="J126" s="122"/>
      <c r="K126" s="196">
        <v>4336</v>
      </c>
      <c r="L126" s="122"/>
      <c r="M126" s="197">
        <v>2509</v>
      </c>
      <c r="N126" s="122"/>
      <c r="O126" s="196">
        <v>2093</v>
      </c>
      <c r="P126" s="122"/>
      <c r="Q126" s="196">
        <v>2411</v>
      </c>
      <c r="R126" s="122"/>
      <c r="S126" s="196">
        <v>2524</v>
      </c>
      <c r="T126" s="122"/>
      <c r="U126" s="197">
        <v>3052</v>
      </c>
      <c r="V126" s="122"/>
      <c r="W126" s="196">
        <v>2582</v>
      </c>
      <c r="X126" s="122"/>
      <c r="Y126" s="196">
        <v>2915</v>
      </c>
      <c r="Z126" s="122"/>
      <c r="AA126" s="196">
        <v>3379</v>
      </c>
      <c r="AB126" s="122"/>
      <c r="AC126" s="197">
        <v>3705</v>
      </c>
      <c r="AD126" s="122"/>
      <c r="AE126" s="196">
        <v>3075</v>
      </c>
      <c r="AF126" s="122"/>
      <c r="AG126" s="196">
        <v>3294</v>
      </c>
      <c r="AH126" s="122"/>
      <c r="AI126" s="196">
        <v>3862</v>
      </c>
      <c r="AJ126" s="122"/>
      <c r="AK126" s="197">
        <v>4491</v>
      </c>
      <c r="AL126" s="122"/>
      <c r="AM126" s="196">
        <v>3636</v>
      </c>
      <c r="AN126" s="122"/>
      <c r="AO126" s="196">
        <v>4118</v>
      </c>
      <c r="AP126" s="122"/>
      <c r="AQ126" s="196">
        <v>5257</v>
      </c>
      <c r="AR126" s="122"/>
      <c r="AS126" s="196">
        <v>4436</v>
      </c>
      <c r="AT126" s="122"/>
      <c r="AU126" s="196">
        <v>2484</v>
      </c>
      <c r="AV126" s="122"/>
      <c r="AW126" s="196">
        <v>2159</v>
      </c>
      <c r="AX126" s="122"/>
      <c r="AY126" s="196">
        <v>3521</v>
      </c>
    </row>
    <row r="127" spans="4:51">
      <c r="D127" s="198" t="s">
        <v>119</v>
      </c>
      <c r="G127" s="196">
        <v>166</v>
      </c>
      <c r="H127" s="122"/>
      <c r="I127" s="196">
        <v>644</v>
      </c>
      <c r="J127" s="122"/>
      <c r="K127" s="196">
        <v>866</v>
      </c>
      <c r="L127" s="122"/>
      <c r="M127" s="197">
        <v>819</v>
      </c>
      <c r="N127" s="122"/>
      <c r="O127" s="196">
        <v>2087</v>
      </c>
      <c r="P127" s="122"/>
      <c r="Q127" s="196">
        <v>3165</v>
      </c>
      <c r="R127" s="122"/>
      <c r="S127" s="196">
        <v>6292</v>
      </c>
      <c r="T127" s="122"/>
      <c r="U127" s="197">
        <v>7225</v>
      </c>
      <c r="V127" s="122"/>
      <c r="W127" s="196">
        <v>2014</v>
      </c>
      <c r="X127" s="122"/>
      <c r="Y127" s="196"/>
      <c r="Z127" s="122"/>
      <c r="AA127" s="196">
        <v>2627</v>
      </c>
      <c r="AB127" s="122"/>
      <c r="AC127" s="197">
        <v>1142</v>
      </c>
      <c r="AD127" s="122"/>
      <c r="AE127" s="196">
        <v>702</v>
      </c>
      <c r="AF127" s="122"/>
      <c r="AG127" s="196">
        <v>26</v>
      </c>
      <c r="AH127" s="122"/>
      <c r="AI127" s="196">
        <v>11013</v>
      </c>
      <c r="AJ127" s="122"/>
      <c r="AK127" s="197">
        <v>2659</v>
      </c>
      <c r="AL127" s="122"/>
      <c r="AM127" s="196">
        <v>1765</v>
      </c>
      <c r="AN127" s="122"/>
      <c r="AO127" s="196">
        <v>1187</v>
      </c>
      <c r="AP127" s="122"/>
      <c r="AQ127" s="196">
        <v>5822</v>
      </c>
      <c r="AR127" s="122"/>
      <c r="AS127" s="196">
        <v>4035</v>
      </c>
      <c r="AT127" s="122"/>
      <c r="AU127" s="196">
        <v>1699</v>
      </c>
      <c r="AV127" s="122"/>
      <c r="AW127" s="196">
        <v>1005</v>
      </c>
      <c r="AX127" s="122"/>
      <c r="AY127" s="196">
        <v>4990</v>
      </c>
    </row>
    <row r="128" spans="4:51">
      <c r="D128" s="198" t="s">
        <v>70</v>
      </c>
      <c r="G128" s="196">
        <v>14576</v>
      </c>
      <c r="H128" s="122"/>
      <c r="I128" s="196">
        <v>40042</v>
      </c>
      <c r="J128" s="122"/>
      <c r="K128" s="196">
        <v>40043</v>
      </c>
      <c r="L128" s="122"/>
      <c r="M128" s="197">
        <v>53544</v>
      </c>
      <c r="N128" s="122"/>
      <c r="O128" s="196">
        <v>59081</v>
      </c>
      <c r="P128" s="122"/>
      <c r="Q128" s="196">
        <v>55814</v>
      </c>
      <c r="R128" s="122"/>
      <c r="S128" s="196"/>
      <c r="T128" s="122"/>
      <c r="U128" s="197"/>
      <c r="V128" s="122"/>
      <c r="W128" s="196"/>
      <c r="X128" s="122"/>
      <c r="Y128" s="196">
        <v>37015</v>
      </c>
      <c r="Z128" s="122"/>
      <c r="AA128" s="196">
        <v>37015</v>
      </c>
      <c r="AB128" s="122"/>
      <c r="AC128" s="197"/>
      <c r="AD128" s="122"/>
      <c r="AE128" s="196"/>
      <c r="AF128" s="122"/>
      <c r="AG128" s="196">
        <v>19514</v>
      </c>
      <c r="AH128" s="122"/>
      <c r="AI128" s="196">
        <v>19515</v>
      </c>
      <c r="AJ128" s="122"/>
      <c r="AK128" s="197">
        <v>41821</v>
      </c>
      <c r="AL128" s="122"/>
      <c r="AM128" s="196">
        <v>41819</v>
      </c>
      <c r="AN128" s="122"/>
      <c r="AO128" s="196">
        <v>108737</v>
      </c>
      <c r="AP128" s="122"/>
      <c r="AQ128" s="196">
        <v>108737</v>
      </c>
      <c r="AR128" s="122"/>
      <c r="AS128" s="196">
        <v>138567</v>
      </c>
      <c r="AT128" s="122"/>
      <c r="AU128" s="196">
        <v>138566</v>
      </c>
      <c r="AV128" s="122"/>
      <c r="AW128" s="196">
        <v>228057</v>
      </c>
      <c r="AX128" s="122"/>
      <c r="AY128" s="196">
        <v>48057</v>
      </c>
    </row>
    <row r="129" spans="4:51">
      <c r="D129" s="198" t="s">
        <v>115</v>
      </c>
      <c r="G129" s="196"/>
      <c r="H129" s="122"/>
      <c r="I129" s="196"/>
      <c r="J129" s="122"/>
      <c r="K129" s="196"/>
      <c r="L129" s="122"/>
      <c r="M129" s="197"/>
      <c r="N129" s="122"/>
      <c r="O129" s="196"/>
      <c r="P129" s="122"/>
      <c r="Q129" s="196"/>
      <c r="R129" s="122"/>
      <c r="S129" s="196"/>
      <c r="T129" s="122"/>
      <c r="U129" s="197"/>
      <c r="V129" s="122"/>
      <c r="W129" s="196"/>
      <c r="X129" s="122"/>
      <c r="Y129" s="196">
        <v>15698</v>
      </c>
      <c r="Z129" s="122"/>
      <c r="AA129" s="196">
        <v>24386</v>
      </c>
      <c r="AB129" s="122"/>
      <c r="AC129" s="197">
        <v>29395</v>
      </c>
      <c r="AD129" s="122"/>
      <c r="AE129" s="196">
        <v>18832</v>
      </c>
      <c r="AF129" s="122"/>
      <c r="AG129" s="196"/>
      <c r="AH129" s="122"/>
      <c r="AI129" s="196"/>
      <c r="AJ129" s="122"/>
      <c r="AK129" s="197"/>
      <c r="AL129" s="122"/>
      <c r="AM129" s="196"/>
      <c r="AN129" s="122"/>
      <c r="AO129" s="196"/>
      <c r="AP129" s="122"/>
      <c r="AQ129" s="196"/>
      <c r="AR129" s="122"/>
      <c r="AS129" s="196">
        <v>18724</v>
      </c>
      <c r="AT129" s="122"/>
      <c r="AU129" s="196">
        <v>15415</v>
      </c>
      <c r="AV129" s="122"/>
      <c r="AW129" s="196"/>
      <c r="AX129" s="122"/>
      <c r="AY129" s="196">
        <v>4294</v>
      </c>
    </row>
    <row r="130" spans="4:51">
      <c r="D130" s="198" t="s">
        <v>16</v>
      </c>
      <c r="G130" s="196"/>
      <c r="H130" s="122"/>
      <c r="I130" s="196">
        <v>142</v>
      </c>
      <c r="J130" s="122"/>
      <c r="K130" s="196">
        <v>183</v>
      </c>
      <c r="L130" s="122"/>
      <c r="M130" s="197"/>
      <c r="N130" s="122"/>
      <c r="O130" s="196"/>
      <c r="P130" s="122"/>
      <c r="Q130" s="196"/>
      <c r="R130" s="122"/>
      <c r="S130" s="196"/>
      <c r="T130" s="122"/>
      <c r="U130" s="197"/>
      <c r="V130" s="122"/>
      <c r="W130" s="196"/>
      <c r="X130" s="122"/>
      <c r="Y130" s="196"/>
      <c r="Z130" s="122"/>
      <c r="AA130" s="196"/>
      <c r="AB130" s="122"/>
      <c r="AC130" s="197"/>
      <c r="AD130" s="122"/>
      <c r="AE130" s="196"/>
      <c r="AF130" s="122"/>
      <c r="AG130" s="196"/>
      <c r="AH130" s="122"/>
      <c r="AI130" s="196"/>
      <c r="AJ130" s="122"/>
      <c r="AK130" s="197"/>
      <c r="AL130" s="122"/>
      <c r="AM130" s="196"/>
      <c r="AN130" s="122"/>
      <c r="AO130" s="196"/>
      <c r="AP130" s="122"/>
      <c r="AQ130" s="196"/>
      <c r="AR130" s="122"/>
      <c r="AS130" s="196"/>
      <c r="AT130" s="122"/>
      <c r="AU130" s="196"/>
      <c r="AV130" s="122"/>
      <c r="AW130" s="196"/>
      <c r="AX130" s="122"/>
      <c r="AY130" s="196"/>
    </row>
    <row r="131" spans="4:51">
      <c r="D131" s="198" t="s">
        <v>15</v>
      </c>
      <c r="G131" s="196">
        <v>723</v>
      </c>
      <c r="H131" s="122"/>
      <c r="I131" s="196">
        <v>810</v>
      </c>
      <c r="J131" s="122"/>
      <c r="K131" s="196">
        <v>830</v>
      </c>
      <c r="L131" s="122"/>
      <c r="M131" s="197">
        <v>1018</v>
      </c>
      <c r="N131" s="122"/>
      <c r="O131" s="196">
        <v>1065</v>
      </c>
      <c r="P131" s="122"/>
      <c r="Q131" s="196">
        <v>1075</v>
      </c>
      <c r="R131" s="122"/>
      <c r="S131" s="196">
        <v>1123</v>
      </c>
      <c r="T131" s="122"/>
      <c r="U131" s="197">
        <v>1221</v>
      </c>
      <c r="V131" s="122"/>
      <c r="W131" s="196">
        <v>1883</v>
      </c>
      <c r="X131" s="122"/>
      <c r="Y131" s="196">
        <v>1405</v>
      </c>
      <c r="Z131" s="122"/>
      <c r="AA131" s="196">
        <v>1489</v>
      </c>
      <c r="AB131" s="122"/>
      <c r="AC131" s="197">
        <v>2929</v>
      </c>
      <c r="AD131" s="122"/>
      <c r="AE131" s="196">
        <v>1782</v>
      </c>
      <c r="AF131" s="122"/>
      <c r="AG131" s="196">
        <v>2180</v>
      </c>
      <c r="AH131" s="122"/>
      <c r="AI131" s="196">
        <v>3219</v>
      </c>
      <c r="AJ131" s="122"/>
      <c r="AK131" s="197">
        <v>2748</v>
      </c>
      <c r="AL131" s="122"/>
      <c r="AM131" s="196">
        <v>11730</v>
      </c>
      <c r="AN131" s="122"/>
      <c r="AO131" s="196">
        <v>10459</v>
      </c>
      <c r="AP131" s="122"/>
      <c r="AQ131" s="196">
        <v>15599</v>
      </c>
      <c r="AR131" s="122"/>
      <c r="AS131" s="196">
        <v>14906</v>
      </c>
      <c r="AT131" s="122"/>
      <c r="AU131" s="196">
        <v>22471</v>
      </c>
      <c r="AV131" s="122"/>
      <c r="AW131" s="196">
        <v>19800</v>
      </c>
      <c r="AX131" s="122"/>
      <c r="AY131" s="196">
        <v>18378</v>
      </c>
    </row>
    <row r="132" spans="4:51">
      <c r="D132" s="205" t="s">
        <v>20</v>
      </c>
      <c r="G132" s="201">
        <f>SUM(G133:G138)</f>
        <v>227104</v>
      </c>
      <c r="H132" s="122"/>
      <c r="I132" s="201">
        <f>SUM(I133:I138)</f>
        <v>225884</v>
      </c>
      <c r="J132" s="122"/>
      <c r="K132" s="201">
        <f>SUM(K133:K138)</f>
        <v>425265</v>
      </c>
      <c r="L132" s="122"/>
      <c r="M132" s="202">
        <f>SUM(M133:M138)</f>
        <v>396839</v>
      </c>
      <c r="N132" s="122"/>
      <c r="O132" s="201">
        <f>SUM(O133:O138)</f>
        <v>387668</v>
      </c>
      <c r="P132" s="122"/>
      <c r="Q132" s="201">
        <f>SUM(Q133:Q138)</f>
        <v>587860</v>
      </c>
      <c r="R132" s="122"/>
      <c r="S132" s="201">
        <f>SUM(S133:S138)</f>
        <v>595102</v>
      </c>
      <c r="T132" s="122"/>
      <c r="U132" s="202">
        <f>SUM(U133:U138)</f>
        <v>600338</v>
      </c>
      <c r="V132" s="122"/>
      <c r="W132" s="201">
        <f>SUM(W133:W138)</f>
        <v>401247</v>
      </c>
      <c r="X132" s="122"/>
      <c r="Y132" s="201">
        <f>SUM(Y133:Y138)</f>
        <v>880584</v>
      </c>
      <c r="Z132" s="122"/>
      <c r="AA132" s="201">
        <f>SUM(AA133:AA138)</f>
        <v>772234</v>
      </c>
      <c r="AB132" s="122"/>
      <c r="AC132" s="202">
        <f>SUM(AC133:AC138)</f>
        <v>760204</v>
      </c>
      <c r="AD132" s="122"/>
      <c r="AE132" s="201">
        <f>SUM(AE133:AE138)</f>
        <v>724790</v>
      </c>
      <c r="AF132" s="122"/>
      <c r="AG132" s="201">
        <f>SUM(AG133:AG138)</f>
        <v>769551</v>
      </c>
      <c r="AH132" s="122"/>
      <c r="AI132" s="201">
        <f>SUM(AI133:AI138)</f>
        <v>749827</v>
      </c>
      <c r="AJ132" s="122"/>
      <c r="AK132" s="202">
        <f>SUM(AK133:AK138)</f>
        <v>776803</v>
      </c>
      <c r="AL132" s="122"/>
      <c r="AM132" s="201">
        <v>710903</v>
      </c>
      <c r="AN132" s="122"/>
      <c r="AO132" s="201">
        <v>690183</v>
      </c>
      <c r="AP132" s="122"/>
      <c r="AQ132" s="201">
        <v>783843</v>
      </c>
      <c r="AR132" s="122"/>
      <c r="AS132" s="201">
        <f>SUM(AS133:AS138)</f>
        <v>748359</v>
      </c>
      <c r="AT132" s="122"/>
      <c r="AU132" s="201">
        <f>SUM(AU133:AU138)</f>
        <v>763883</v>
      </c>
      <c r="AV132" s="122"/>
      <c r="AW132" s="201">
        <v>822216</v>
      </c>
      <c r="AX132" s="122"/>
      <c r="AY132" s="201">
        <f>SUM(AY133:AY138)</f>
        <v>1220144</v>
      </c>
    </row>
    <row r="133" spans="4:51">
      <c r="D133" s="198" t="s">
        <v>13</v>
      </c>
      <c r="G133" s="196"/>
      <c r="H133" s="122"/>
      <c r="I133" s="196"/>
      <c r="J133" s="122"/>
      <c r="K133" s="196"/>
      <c r="L133" s="122"/>
      <c r="M133" s="197"/>
      <c r="N133" s="122"/>
      <c r="O133" s="196"/>
      <c r="P133" s="122"/>
      <c r="Q133" s="196"/>
      <c r="R133" s="122"/>
      <c r="S133" s="196">
        <v>4603</v>
      </c>
      <c r="T133" s="122"/>
      <c r="U133" s="197">
        <v>3868</v>
      </c>
      <c r="V133" s="122"/>
      <c r="W133" s="196">
        <v>2304</v>
      </c>
      <c r="X133" s="122"/>
      <c r="Y133" s="196">
        <v>2514</v>
      </c>
      <c r="Z133" s="122"/>
      <c r="AA133" s="196">
        <v>2822</v>
      </c>
      <c r="AB133" s="122"/>
      <c r="AC133" s="197">
        <v>6123</v>
      </c>
      <c r="AD133" s="122"/>
      <c r="AE133" s="196">
        <v>5832</v>
      </c>
      <c r="AF133" s="122"/>
      <c r="AG133" s="196">
        <v>6362</v>
      </c>
      <c r="AH133" s="122"/>
      <c r="AI133" s="196">
        <v>7355</v>
      </c>
      <c r="AJ133" s="122"/>
      <c r="AK133" s="197">
        <v>6932</v>
      </c>
      <c r="AL133" s="122"/>
      <c r="AM133" s="196">
        <v>5394</v>
      </c>
      <c r="AN133" s="122"/>
      <c r="AO133" s="196">
        <v>5406</v>
      </c>
      <c r="AP133" s="122"/>
      <c r="AQ133" s="196">
        <v>5913</v>
      </c>
      <c r="AR133" s="122"/>
      <c r="AS133" s="196">
        <v>7279</v>
      </c>
      <c r="AT133" s="122"/>
      <c r="AU133" s="196">
        <v>8059</v>
      </c>
      <c r="AV133" s="122"/>
      <c r="AW133" s="196">
        <v>8807</v>
      </c>
      <c r="AX133" s="122"/>
      <c r="AY133" s="196">
        <v>7911</v>
      </c>
    </row>
    <row r="134" spans="4:51">
      <c r="D134" s="198" t="s">
        <v>112</v>
      </c>
      <c r="G134" s="196">
        <v>36442</v>
      </c>
      <c r="H134" s="122"/>
      <c r="I134" s="196">
        <v>33136</v>
      </c>
      <c r="J134" s="122"/>
      <c r="K134" s="196">
        <v>33136</v>
      </c>
      <c r="L134" s="122"/>
      <c r="M134" s="197"/>
      <c r="N134" s="122"/>
      <c r="O134" s="196"/>
      <c r="P134" s="122"/>
      <c r="Q134" s="196"/>
      <c r="R134" s="122"/>
      <c r="S134" s="196"/>
      <c r="T134" s="122"/>
      <c r="U134" s="197"/>
      <c r="V134" s="122"/>
      <c r="W134" s="196"/>
      <c r="X134" s="122"/>
      <c r="Y134" s="196"/>
      <c r="Z134" s="122"/>
      <c r="AA134" s="196"/>
      <c r="AB134" s="122"/>
      <c r="AC134" s="197"/>
      <c r="AD134" s="122"/>
      <c r="AE134" s="196"/>
      <c r="AF134" s="122"/>
      <c r="AG134" s="196"/>
      <c r="AH134" s="122"/>
      <c r="AI134" s="196"/>
      <c r="AJ134" s="122"/>
      <c r="AK134" s="197"/>
      <c r="AL134" s="122"/>
      <c r="AM134" s="196"/>
      <c r="AN134" s="122"/>
      <c r="AO134" s="196"/>
      <c r="AP134" s="122"/>
      <c r="AQ134" s="196"/>
      <c r="AR134" s="122"/>
      <c r="AS134" s="196"/>
      <c r="AT134" s="122"/>
      <c r="AU134" s="196">
        <v>61779</v>
      </c>
      <c r="AV134" s="122"/>
      <c r="AW134" s="196">
        <v>92186</v>
      </c>
      <c r="AX134" s="122"/>
      <c r="AY134" s="196"/>
    </row>
    <row r="135" spans="4:51">
      <c r="D135" s="198" t="s">
        <v>14</v>
      </c>
      <c r="G135" s="196">
        <v>189153</v>
      </c>
      <c r="H135" s="122"/>
      <c r="I135" s="196">
        <v>191469</v>
      </c>
      <c r="J135" s="122"/>
      <c r="K135" s="196">
        <v>391225</v>
      </c>
      <c r="L135" s="122"/>
      <c r="M135" s="197">
        <v>394078</v>
      </c>
      <c r="N135" s="122"/>
      <c r="O135" s="196">
        <v>385798</v>
      </c>
      <c r="P135" s="122"/>
      <c r="Q135" s="196">
        <v>586416</v>
      </c>
      <c r="R135" s="122"/>
      <c r="S135" s="196">
        <v>590116</v>
      </c>
      <c r="T135" s="122"/>
      <c r="U135" s="197">
        <v>595043</v>
      </c>
      <c r="V135" s="122"/>
      <c r="W135" s="196">
        <v>397545</v>
      </c>
      <c r="X135" s="122"/>
      <c r="Y135" s="196">
        <v>876691</v>
      </c>
      <c r="Z135" s="122"/>
      <c r="AA135" s="196">
        <v>768078</v>
      </c>
      <c r="AB135" s="122"/>
      <c r="AC135" s="197">
        <v>748997</v>
      </c>
      <c r="AD135" s="122"/>
      <c r="AE135" s="196">
        <v>704243</v>
      </c>
      <c r="AF135" s="122"/>
      <c r="AG135" s="196">
        <v>753998</v>
      </c>
      <c r="AH135" s="122"/>
      <c r="AI135" s="196">
        <v>735459</v>
      </c>
      <c r="AJ135" s="122"/>
      <c r="AK135" s="197">
        <v>760647</v>
      </c>
      <c r="AL135" s="122"/>
      <c r="AM135" s="196">
        <v>683328</v>
      </c>
      <c r="AN135" s="122"/>
      <c r="AO135" s="196">
        <v>660437</v>
      </c>
      <c r="AP135" s="122"/>
      <c r="AQ135" s="196">
        <v>665628</v>
      </c>
      <c r="AR135" s="122"/>
      <c r="AS135" s="196">
        <v>627893</v>
      </c>
      <c r="AT135" s="122"/>
      <c r="AU135" s="196">
        <v>574600</v>
      </c>
      <c r="AV135" s="122"/>
      <c r="AW135" s="196">
        <v>601053</v>
      </c>
      <c r="AX135" s="122"/>
      <c r="AY135" s="196">
        <v>1089082</v>
      </c>
    </row>
    <row r="136" spans="4:51">
      <c r="D136" s="198" t="s">
        <v>210</v>
      </c>
      <c r="G136" s="196">
        <v>278</v>
      </c>
      <c r="H136" s="122"/>
      <c r="I136" s="196">
        <v>251</v>
      </c>
      <c r="J136" s="122"/>
      <c r="K136" s="196">
        <v>29</v>
      </c>
      <c r="L136" s="122"/>
      <c r="M136" s="197">
        <v>991</v>
      </c>
      <c r="N136" s="122"/>
      <c r="O136" s="196">
        <v>45</v>
      </c>
      <c r="P136" s="122"/>
      <c r="Q136" s="196">
        <v>81</v>
      </c>
      <c r="R136" s="122"/>
      <c r="S136" s="196">
        <v>132</v>
      </c>
      <c r="T136" s="122"/>
      <c r="U136" s="197">
        <v>1121</v>
      </c>
      <c r="V136" s="122"/>
      <c r="W136" s="196">
        <v>1135</v>
      </c>
      <c r="X136" s="122"/>
      <c r="Y136" s="196">
        <v>1160</v>
      </c>
      <c r="Z136" s="122"/>
      <c r="AA136" s="196">
        <v>1160</v>
      </c>
      <c r="AB136" s="122"/>
      <c r="AC136" s="197">
        <v>1131</v>
      </c>
      <c r="AD136" s="122"/>
      <c r="AE136" s="196">
        <v>1095</v>
      </c>
      <c r="AF136" s="122"/>
      <c r="AG136" s="196">
        <v>1081</v>
      </c>
      <c r="AH136" s="122"/>
      <c r="AI136" s="196">
        <v>1063</v>
      </c>
      <c r="AJ136" s="122"/>
      <c r="AK136" s="197">
        <v>65</v>
      </c>
      <c r="AL136" s="122"/>
      <c r="AM136" s="196">
        <v>170</v>
      </c>
      <c r="AN136" s="122"/>
      <c r="AO136" s="196">
        <v>182</v>
      </c>
      <c r="AP136" s="122"/>
      <c r="AQ136" s="196">
        <v>161</v>
      </c>
      <c r="AR136" s="122"/>
      <c r="AS136" s="196">
        <v>202</v>
      </c>
      <c r="AT136" s="122"/>
      <c r="AU136" s="196">
        <v>203</v>
      </c>
      <c r="AV136" s="122"/>
      <c r="AW136" s="196">
        <v>1322</v>
      </c>
      <c r="AX136" s="122"/>
      <c r="AY136" s="196">
        <v>1408</v>
      </c>
    </row>
    <row r="137" spans="4:51">
      <c r="D137" s="198" t="s">
        <v>107</v>
      </c>
      <c r="G137" s="196"/>
      <c r="H137" s="122"/>
      <c r="I137" s="196"/>
      <c r="J137" s="122"/>
      <c r="K137" s="196"/>
      <c r="L137" s="122"/>
      <c r="M137" s="197">
        <v>1044</v>
      </c>
      <c r="N137" s="122"/>
      <c r="O137" s="196">
        <v>1216</v>
      </c>
      <c r="P137" s="122"/>
      <c r="Q137" s="196">
        <v>932</v>
      </c>
      <c r="R137" s="122"/>
      <c r="S137" s="196"/>
      <c r="T137" s="122"/>
      <c r="U137" s="197"/>
      <c r="V137" s="122"/>
      <c r="W137" s="196"/>
      <c r="X137" s="122"/>
      <c r="Y137" s="196"/>
      <c r="Z137" s="122"/>
      <c r="AA137" s="196"/>
      <c r="AB137" s="122"/>
      <c r="AC137" s="197">
        <v>3798</v>
      </c>
      <c r="AD137" s="122"/>
      <c r="AE137" s="196">
        <v>4898</v>
      </c>
      <c r="AF137" s="122"/>
      <c r="AG137" s="196">
        <v>7612</v>
      </c>
      <c r="AH137" s="122"/>
      <c r="AI137" s="196">
        <v>5661</v>
      </c>
      <c r="AJ137" s="122"/>
      <c r="AK137" s="197">
        <v>8933</v>
      </c>
      <c r="AL137" s="122"/>
      <c r="AM137" s="196">
        <v>10169</v>
      </c>
      <c r="AN137" s="122"/>
      <c r="AO137" s="196">
        <v>13242</v>
      </c>
      <c r="AP137" s="122"/>
      <c r="AQ137" s="196">
        <v>14016</v>
      </c>
      <c r="AR137" s="122"/>
      <c r="AS137" s="196">
        <v>15717</v>
      </c>
      <c r="AT137" s="122"/>
      <c r="AU137" s="196">
        <v>16791</v>
      </c>
      <c r="AV137" s="122"/>
      <c r="AW137" s="196">
        <v>19385</v>
      </c>
      <c r="AX137" s="122"/>
      <c r="AY137" s="196">
        <v>18399</v>
      </c>
    </row>
    <row r="138" spans="4:51">
      <c r="D138" s="198" t="s">
        <v>15</v>
      </c>
      <c r="G138" s="196">
        <v>1231</v>
      </c>
      <c r="H138" s="122"/>
      <c r="I138" s="196">
        <v>1028</v>
      </c>
      <c r="J138" s="122"/>
      <c r="K138" s="196">
        <v>875</v>
      </c>
      <c r="L138" s="122"/>
      <c r="M138" s="197">
        <v>726</v>
      </c>
      <c r="N138" s="122"/>
      <c r="O138" s="196">
        <v>609</v>
      </c>
      <c r="P138" s="122"/>
      <c r="Q138" s="196">
        <v>431</v>
      </c>
      <c r="R138" s="122"/>
      <c r="S138" s="196">
        <v>251</v>
      </c>
      <c r="T138" s="122"/>
      <c r="U138" s="197">
        <v>306</v>
      </c>
      <c r="V138" s="122"/>
      <c r="W138" s="196">
        <v>263</v>
      </c>
      <c r="X138" s="122"/>
      <c r="Y138" s="196">
        <v>219</v>
      </c>
      <c r="Z138" s="122"/>
      <c r="AA138" s="196">
        <v>174</v>
      </c>
      <c r="AB138" s="122"/>
      <c r="AC138" s="197">
        <v>155</v>
      </c>
      <c r="AD138" s="122"/>
      <c r="AE138" s="196">
        <v>8722</v>
      </c>
      <c r="AF138" s="122"/>
      <c r="AG138" s="196">
        <v>498</v>
      </c>
      <c r="AH138" s="122"/>
      <c r="AI138" s="196">
        <v>289</v>
      </c>
      <c r="AJ138" s="122"/>
      <c r="AK138" s="197">
        <v>226</v>
      </c>
      <c r="AL138" s="122"/>
      <c r="AM138" s="196">
        <v>11842</v>
      </c>
      <c r="AN138" s="122"/>
      <c r="AO138" s="196">
        <v>10916</v>
      </c>
      <c r="AP138" s="122"/>
      <c r="AQ138" s="196">
        <v>98125</v>
      </c>
      <c r="AR138" s="122"/>
      <c r="AS138" s="196">
        <v>97268</v>
      </c>
      <c r="AT138" s="122"/>
      <c r="AU138" s="196">
        <v>102451</v>
      </c>
      <c r="AV138" s="122"/>
      <c r="AW138" s="196">
        <v>99463</v>
      </c>
      <c r="AX138" s="122"/>
      <c r="AY138" s="196">
        <v>103344</v>
      </c>
    </row>
    <row r="139" spans="4:51">
      <c r="D139" s="205" t="s">
        <v>113</v>
      </c>
      <c r="G139" s="201">
        <f>SUM(G140:G145)</f>
        <v>80793</v>
      </c>
      <c r="H139" s="122"/>
      <c r="I139" s="201">
        <f>SUM(I140:I145)</f>
        <v>76527</v>
      </c>
      <c r="J139" s="122"/>
      <c r="K139" s="201">
        <f>SUM(K140:K145)</f>
        <v>102849</v>
      </c>
      <c r="L139" s="122"/>
      <c r="M139" s="202">
        <f>SUM(M140:M145)</f>
        <v>89342.65</v>
      </c>
      <c r="N139" s="122"/>
      <c r="O139" s="201">
        <f>SUM(O140:O145)</f>
        <v>129445</v>
      </c>
      <c r="P139" s="122"/>
      <c r="Q139" s="201">
        <f>SUM(Q140:Q145)</f>
        <v>89919</v>
      </c>
      <c r="R139" s="122"/>
      <c r="S139" s="201">
        <f>SUM(S140:S145)</f>
        <v>112053</v>
      </c>
      <c r="T139" s="122"/>
      <c r="U139" s="202">
        <f>SUM(U140:U145)</f>
        <v>113759.65202288536</v>
      </c>
      <c r="V139" s="122"/>
      <c r="W139" s="201">
        <f>SUM(W140:W145)</f>
        <v>125177.65202288536</v>
      </c>
      <c r="X139" s="122"/>
      <c r="Y139" s="201">
        <f>SUM(Y140:Y145)</f>
        <v>84829</v>
      </c>
      <c r="Z139" s="122"/>
      <c r="AA139" s="201">
        <f>SUM(AA140:AA145)</f>
        <v>106569</v>
      </c>
      <c r="AB139" s="122"/>
      <c r="AC139" s="202">
        <f>SUM(AC140:AC145)</f>
        <v>104977</v>
      </c>
      <c r="AD139" s="122"/>
      <c r="AE139" s="201">
        <f>SUM(AE140:AE145)</f>
        <v>117137</v>
      </c>
      <c r="AF139" s="122"/>
      <c r="AG139" s="201">
        <f>SUM(AG140:AG145)</f>
        <v>112888</v>
      </c>
      <c r="AH139" s="122"/>
      <c r="AI139" s="201">
        <f>SUM(AI140:AI145)</f>
        <v>143981</v>
      </c>
      <c r="AJ139" s="122"/>
      <c r="AK139" s="202">
        <f>SUM(AK140:AK145)</f>
        <v>168782</v>
      </c>
      <c r="AL139" s="122"/>
      <c r="AM139" s="201">
        <v>193126</v>
      </c>
      <c r="AN139" s="122"/>
      <c r="AO139" s="201">
        <v>155926</v>
      </c>
      <c r="AP139" s="122"/>
      <c r="AQ139" s="201">
        <v>197481</v>
      </c>
      <c r="AR139" s="122"/>
      <c r="AS139" s="201">
        <f>SUM(AS140:AS145)</f>
        <v>217317</v>
      </c>
      <c r="AT139" s="122"/>
      <c r="AU139" s="201">
        <f>SUM(AU140:AU145)</f>
        <v>240346</v>
      </c>
      <c r="AV139" s="122"/>
      <c r="AW139" s="201">
        <v>176772</v>
      </c>
      <c r="AX139" s="122"/>
      <c r="AY139" s="201">
        <f>SUM(AY140:AY145)</f>
        <v>199890</v>
      </c>
    </row>
    <row r="140" spans="4:51">
      <c r="D140" s="198" t="s">
        <v>17</v>
      </c>
      <c r="G140" s="196">
        <v>12988</v>
      </c>
      <c r="H140" s="122"/>
      <c r="I140" s="196">
        <v>12988</v>
      </c>
      <c r="J140" s="122"/>
      <c r="K140" s="196">
        <v>12988</v>
      </c>
      <c r="L140" s="122"/>
      <c r="M140" s="197">
        <v>12988</v>
      </c>
      <c r="N140" s="122"/>
      <c r="O140" s="196">
        <v>12988</v>
      </c>
      <c r="P140" s="122"/>
      <c r="Q140" s="196">
        <v>12988</v>
      </c>
      <c r="R140" s="122"/>
      <c r="S140" s="196">
        <v>12988</v>
      </c>
      <c r="T140" s="122"/>
      <c r="U140" s="197">
        <v>12988</v>
      </c>
      <c r="V140" s="122"/>
      <c r="W140" s="196">
        <v>12988</v>
      </c>
      <c r="X140" s="122"/>
      <c r="Y140" s="196">
        <v>12988</v>
      </c>
      <c r="Z140" s="122"/>
      <c r="AA140" s="196">
        <v>12988</v>
      </c>
      <c r="AB140" s="122"/>
      <c r="AC140" s="197">
        <v>12988</v>
      </c>
      <c r="AD140" s="122"/>
      <c r="AE140" s="196">
        <v>12988</v>
      </c>
      <c r="AF140" s="122"/>
      <c r="AG140" s="196">
        <v>12988</v>
      </c>
      <c r="AH140" s="122"/>
      <c r="AI140" s="196">
        <v>12988</v>
      </c>
      <c r="AJ140" s="122"/>
      <c r="AK140" s="197">
        <v>12988</v>
      </c>
      <c r="AL140" s="122"/>
      <c r="AM140" s="196">
        <v>12988</v>
      </c>
      <c r="AN140" s="122"/>
      <c r="AO140" s="196">
        <v>12988</v>
      </c>
      <c r="AP140" s="122"/>
      <c r="AQ140" s="196">
        <v>12988</v>
      </c>
      <c r="AR140" s="122"/>
      <c r="AS140" s="196">
        <v>12988</v>
      </c>
      <c r="AT140" s="122"/>
      <c r="AU140" s="196">
        <v>12988</v>
      </c>
      <c r="AV140" s="122"/>
      <c r="AW140" s="196">
        <v>12988</v>
      </c>
      <c r="AX140" s="122"/>
      <c r="AY140" s="196">
        <v>12988</v>
      </c>
    </row>
    <row r="141" spans="4:51">
      <c r="D141" s="198" t="s">
        <v>124</v>
      </c>
      <c r="G141" s="196">
        <v>11689</v>
      </c>
      <c r="H141" s="122"/>
      <c r="I141" s="196">
        <v>11689</v>
      </c>
      <c r="J141" s="122"/>
      <c r="K141" s="196">
        <v>11689</v>
      </c>
      <c r="L141" s="122"/>
      <c r="M141" s="197">
        <v>12987</v>
      </c>
      <c r="N141" s="122"/>
      <c r="O141" s="196">
        <v>12987</v>
      </c>
      <c r="P141" s="122"/>
      <c r="Q141" s="196">
        <v>12987</v>
      </c>
      <c r="R141" s="122"/>
      <c r="S141" s="196">
        <v>12987</v>
      </c>
      <c r="T141" s="122"/>
      <c r="U141" s="197">
        <v>12988.002022885377</v>
      </c>
      <c r="V141" s="122"/>
      <c r="W141" s="196">
        <v>12988.002022885377</v>
      </c>
      <c r="X141" s="122"/>
      <c r="Y141" s="196">
        <v>12988</v>
      </c>
      <c r="Z141" s="122"/>
      <c r="AA141" s="196">
        <v>12988</v>
      </c>
      <c r="AB141" s="122"/>
      <c r="AC141" s="197">
        <v>12988</v>
      </c>
      <c r="AD141" s="122"/>
      <c r="AE141" s="196">
        <v>12988</v>
      </c>
      <c r="AF141" s="122"/>
      <c r="AG141" s="196">
        <v>12988</v>
      </c>
      <c r="AH141" s="122"/>
      <c r="AI141" s="196">
        <v>12988</v>
      </c>
      <c r="AJ141" s="122"/>
      <c r="AK141" s="197">
        <v>12988</v>
      </c>
      <c r="AL141" s="122"/>
      <c r="AM141" s="196">
        <v>12988</v>
      </c>
      <c r="AN141" s="122"/>
      <c r="AO141" s="196">
        <v>12988</v>
      </c>
      <c r="AP141" s="122"/>
      <c r="AQ141" s="196">
        <v>12988</v>
      </c>
      <c r="AR141" s="122"/>
      <c r="AS141" s="196">
        <v>12988</v>
      </c>
      <c r="AT141" s="122"/>
      <c r="AU141" s="196">
        <v>12988</v>
      </c>
      <c r="AV141" s="122"/>
      <c r="AW141" s="196">
        <v>12988</v>
      </c>
      <c r="AX141" s="122"/>
      <c r="AY141" s="196">
        <v>12988</v>
      </c>
    </row>
    <row r="142" spans="4:51">
      <c r="D142" s="198" t="s">
        <v>82</v>
      </c>
      <c r="G142" s="206">
        <v>14627</v>
      </c>
      <c r="H142" s="122"/>
      <c r="I142" s="196">
        <v>14627</v>
      </c>
      <c r="J142" s="122"/>
      <c r="K142" s="206">
        <v>25286</v>
      </c>
      <c r="L142" s="122"/>
      <c r="M142" s="207">
        <v>33253</v>
      </c>
      <c r="N142" s="122"/>
      <c r="O142" s="206">
        <v>36284</v>
      </c>
      <c r="P142" s="122"/>
      <c r="Q142" s="206">
        <v>39972</v>
      </c>
      <c r="R142" s="122"/>
      <c r="S142" s="206">
        <v>44815</v>
      </c>
      <c r="T142" s="122"/>
      <c r="U142" s="207">
        <v>50769</v>
      </c>
      <c r="V142" s="122"/>
      <c r="W142" s="206">
        <v>53466</v>
      </c>
      <c r="X142" s="122"/>
      <c r="Y142" s="196">
        <v>53466</v>
      </c>
      <c r="Z142" s="122"/>
      <c r="AA142" s="206">
        <v>56455</v>
      </c>
      <c r="AB142" s="122"/>
      <c r="AC142" s="207">
        <v>59486</v>
      </c>
      <c r="AD142" s="122"/>
      <c r="AE142" s="196">
        <v>61392</v>
      </c>
      <c r="AF142" s="122"/>
      <c r="AG142" s="196">
        <v>61480</v>
      </c>
      <c r="AH142" s="122"/>
      <c r="AI142" s="196">
        <v>67814</v>
      </c>
      <c r="AJ142" s="122"/>
      <c r="AK142" s="207">
        <v>75890</v>
      </c>
      <c r="AL142" s="122"/>
      <c r="AM142" s="196">
        <v>80465</v>
      </c>
      <c r="AN142" s="122"/>
      <c r="AO142" s="196">
        <v>83496</v>
      </c>
      <c r="AP142" s="122"/>
      <c r="AQ142" s="196">
        <v>91801</v>
      </c>
      <c r="AR142" s="122"/>
      <c r="AS142" s="196">
        <v>101850</v>
      </c>
      <c r="AT142" s="122"/>
      <c r="AU142" s="196">
        <v>106224</v>
      </c>
      <c r="AV142" s="122"/>
      <c r="AW142" s="196">
        <v>108847</v>
      </c>
      <c r="AX142" s="122"/>
      <c r="AY142" s="196">
        <v>114104</v>
      </c>
    </row>
    <row r="143" spans="4:51">
      <c r="D143" s="198" t="s">
        <v>122</v>
      </c>
      <c r="G143" s="206"/>
      <c r="H143" s="122"/>
      <c r="I143" s="196"/>
      <c r="J143" s="122"/>
      <c r="K143" s="206"/>
      <c r="L143" s="122"/>
      <c r="M143" s="207"/>
      <c r="N143" s="122"/>
      <c r="O143" s="206"/>
      <c r="P143" s="122"/>
      <c r="Q143" s="206"/>
      <c r="R143" s="122"/>
      <c r="S143" s="206"/>
      <c r="T143" s="122"/>
      <c r="U143" s="207"/>
      <c r="V143" s="122"/>
      <c r="W143" s="206"/>
      <c r="X143" s="122"/>
      <c r="Y143" s="196">
        <v>-13311</v>
      </c>
      <c r="Z143" s="122"/>
      <c r="AA143" s="206">
        <v>-5695</v>
      </c>
      <c r="AB143" s="122"/>
      <c r="AC143" s="207"/>
      <c r="AD143" s="122"/>
      <c r="AE143" s="196"/>
      <c r="AF143" s="122"/>
      <c r="AG143" s="196"/>
      <c r="AH143" s="122"/>
      <c r="AI143" s="196"/>
      <c r="AJ143" s="122"/>
      <c r="AK143" s="207"/>
      <c r="AL143" s="122"/>
      <c r="AM143" s="196"/>
      <c r="AN143" s="122"/>
      <c r="AO143" s="196"/>
      <c r="AP143" s="122"/>
      <c r="AQ143" s="196"/>
      <c r="AR143" s="122"/>
      <c r="AS143" s="196"/>
      <c r="AT143" s="122"/>
      <c r="AU143" s="196"/>
      <c r="AV143" s="122"/>
      <c r="AW143" s="196"/>
      <c r="AX143" s="122"/>
      <c r="AY143" s="196"/>
    </row>
    <row r="144" spans="4:51">
      <c r="D144" s="198" t="s">
        <v>123</v>
      </c>
      <c r="G144" s="206">
        <v>25467</v>
      </c>
      <c r="H144" s="122"/>
      <c r="I144" s="196"/>
      <c r="J144" s="122"/>
      <c r="K144" s="206"/>
      <c r="L144" s="122"/>
      <c r="M144" s="207">
        <v>30114.65</v>
      </c>
      <c r="N144" s="122"/>
      <c r="O144" s="206">
        <v>55814</v>
      </c>
      <c r="P144" s="122"/>
      <c r="Q144" s="206"/>
      <c r="R144" s="122"/>
      <c r="S144" s="206"/>
      <c r="T144" s="122"/>
      <c r="U144" s="207">
        <v>37014.65</v>
      </c>
      <c r="V144" s="122"/>
      <c r="W144" s="206">
        <v>37014.65</v>
      </c>
      <c r="X144" s="122"/>
      <c r="Y144" s="196"/>
      <c r="Z144" s="122"/>
      <c r="AA144" s="206"/>
      <c r="AB144" s="122"/>
      <c r="AC144" s="207">
        <v>19515</v>
      </c>
      <c r="AD144" s="122"/>
      <c r="AE144" s="196">
        <v>19515</v>
      </c>
      <c r="AF144" s="122"/>
      <c r="AG144" s="196"/>
      <c r="AH144" s="122"/>
      <c r="AI144" s="196"/>
      <c r="AJ144" s="122"/>
      <c r="AK144" s="207">
        <v>66916</v>
      </c>
      <c r="AL144" s="122"/>
      <c r="AM144" s="196">
        <v>66916</v>
      </c>
      <c r="AN144" s="122"/>
      <c r="AO144" s="196"/>
      <c r="AP144" s="122"/>
      <c r="AQ144" s="196"/>
      <c r="AR144" s="122"/>
      <c r="AS144" s="196">
        <v>89491</v>
      </c>
      <c r="AT144" s="122"/>
      <c r="AU144" s="196">
        <v>89491</v>
      </c>
      <c r="AV144" s="122"/>
      <c r="AW144" s="196"/>
      <c r="AX144" s="122"/>
      <c r="AY144" s="196"/>
    </row>
    <row r="145" spans="4:51">
      <c r="D145" s="198" t="s">
        <v>125</v>
      </c>
      <c r="G145" s="206">
        <v>16022</v>
      </c>
      <c r="H145" s="122"/>
      <c r="I145" s="196">
        <v>37223</v>
      </c>
      <c r="J145" s="122"/>
      <c r="K145" s="206">
        <v>52886</v>
      </c>
      <c r="L145" s="122"/>
      <c r="M145" s="197"/>
      <c r="N145" s="122"/>
      <c r="O145" s="206">
        <v>11372</v>
      </c>
      <c r="P145" s="122"/>
      <c r="Q145" s="206">
        <v>23972</v>
      </c>
      <c r="R145" s="122"/>
      <c r="S145" s="206">
        <v>41263</v>
      </c>
      <c r="T145" s="122"/>
      <c r="U145" s="197"/>
      <c r="V145" s="122"/>
      <c r="W145" s="206">
        <v>8721</v>
      </c>
      <c r="X145" s="122"/>
      <c r="Y145" s="196">
        <v>18698</v>
      </c>
      <c r="Z145" s="122"/>
      <c r="AA145" s="206">
        <v>29833</v>
      </c>
      <c r="AB145" s="122"/>
      <c r="AC145" s="197"/>
      <c r="AD145" s="122"/>
      <c r="AE145" s="196">
        <v>10254</v>
      </c>
      <c r="AF145" s="122"/>
      <c r="AG145" s="196">
        <v>25432</v>
      </c>
      <c r="AH145" s="122"/>
      <c r="AI145" s="196">
        <v>50191</v>
      </c>
      <c r="AJ145" s="122"/>
      <c r="AK145" s="197"/>
      <c r="AL145" s="122"/>
      <c r="AM145" s="196">
        <v>19769</v>
      </c>
      <c r="AN145" s="122"/>
      <c r="AO145" s="196">
        <v>46454</v>
      </c>
      <c r="AP145" s="122"/>
      <c r="AQ145" s="196">
        <v>79704</v>
      </c>
      <c r="AR145" s="122"/>
      <c r="AS145" s="196" t="s">
        <v>167</v>
      </c>
      <c r="AT145" s="122"/>
      <c r="AU145" s="196">
        <v>18655</v>
      </c>
      <c r="AV145" s="122"/>
      <c r="AW145" s="196">
        <v>41949</v>
      </c>
      <c r="AX145" s="122"/>
      <c r="AY145" s="196">
        <v>59810</v>
      </c>
    </row>
    <row r="146" spans="4:51">
      <c r="AU146" s="196"/>
      <c r="AW146" s="196"/>
      <c r="AY146" s="196"/>
    </row>
    <row r="148" spans="4:51" ht="39.950000000000003" customHeight="1">
      <c r="D148" s="99" t="s">
        <v>191</v>
      </c>
      <c r="G148" s="104">
        <f>G$5</f>
        <v>43921</v>
      </c>
      <c r="H148" s="105"/>
      <c r="I148" s="104">
        <f>I$5</f>
        <v>44012</v>
      </c>
      <c r="J148" s="105"/>
      <c r="K148" s="104">
        <f>K$5</f>
        <v>44104</v>
      </c>
      <c r="L148" s="105"/>
      <c r="M148" s="106" t="str">
        <f>M$5</f>
        <v>12/31/2020
Restatement</v>
      </c>
      <c r="N148" s="105"/>
      <c r="O148" s="104">
        <f>O$5</f>
        <v>44286</v>
      </c>
      <c r="P148" s="105"/>
      <c r="Q148" s="104">
        <f>Q$5</f>
        <v>44377</v>
      </c>
      <c r="R148" s="105"/>
      <c r="S148" s="104" t="str">
        <f>S$5</f>
        <v>09/30/2021</v>
      </c>
      <c r="T148" s="105"/>
      <c r="U148" s="106" t="str">
        <f>U$5</f>
        <v>12/31/2021</v>
      </c>
      <c r="V148" s="105"/>
      <c r="W148" s="104">
        <f>W$5</f>
        <v>44651</v>
      </c>
      <c r="X148" s="105"/>
      <c r="Y148" s="104">
        <f>Y$5</f>
        <v>44742</v>
      </c>
      <c r="Z148" s="105"/>
      <c r="AA148" s="104">
        <f>AA$5</f>
        <v>44834</v>
      </c>
      <c r="AB148" s="105"/>
      <c r="AC148" s="106" t="str">
        <f>AC$5</f>
        <v>12/31/2022</v>
      </c>
      <c r="AD148" s="105"/>
      <c r="AE148" s="104">
        <f>AE$5</f>
        <v>45016</v>
      </c>
      <c r="AF148" s="105"/>
      <c r="AG148" s="104">
        <f>AG$5</f>
        <v>45107</v>
      </c>
      <c r="AH148" s="105"/>
      <c r="AI148" s="104">
        <f>AI$5</f>
        <v>45199</v>
      </c>
      <c r="AJ148" s="4"/>
      <c r="AK148" s="106" t="str">
        <f>AK$5</f>
        <v>12/31/2023</v>
      </c>
      <c r="AL148" s="4"/>
      <c r="AM148" s="104" t="s">
        <v>865</v>
      </c>
      <c r="AN148" s="4"/>
      <c r="AO148" s="104" t="s">
        <v>924</v>
      </c>
      <c r="AP148" s="4"/>
      <c r="AQ148" s="104" t="s">
        <v>931</v>
      </c>
      <c r="AR148" s="251"/>
      <c r="AS148" s="106" t="str">
        <f>AS$5</f>
        <v>12/31/2024</v>
      </c>
      <c r="AT148" s="251"/>
      <c r="AU148" s="104" t="str">
        <f>AU$5</f>
        <v>03/31/2025</v>
      </c>
      <c r="AV148" s="251"/>
      <c r="AW148" s="104" t="s">
        <v>1444</v>
      </c>
      <c r="AX148" s="251"/>
      <c r="AY148" s="104" t="str">
        <f>AY$5</f>
        <v>09/30/2025</v>
      </c>
    </row>
    <row r="149" spans="4:51">
      <c r="D149" s="214" t="s">
        <v>83</v>
      </c>
      <c r="G149" s="122"/>
      <c r="H149" s="122"/>
      <c r="I149" s="122"/>
      <c r="J149" s="122"/>
      <c r="K149" s="122"/>
      <c r="L149" s="122"/>
      <c r="M149" s="122"/>
      <c r="N149" s="122"/>
      <c r="O149" s="122"/>
      <c r="P149" s="122"/>
      <c r="Q149" s="122"/>
      <c r="R149" s="122"/>
      <c r="S149" s="122"/>
      <c r="T149" s="122"/>
      <c r="U149" s="122"/>
      <c r="V149" s="122"/>
      <c r="W149" s="122"/>
      <c r="X149" s="122"/>
      <c r="Y149" s="122"/>
      <c r="Z149" s="122"/>
      <c r="AA149" s="122"/>
      <c r="AB149" s="122"/>
      <c r="AC149" s="122"/>
      <c r="AD149" s="122"/>
      <c r="AE149" s="122"/>
      <c r="AF149" s="122"/>
      <c r="AG149" s="122"/>
      <c r="AH149" s="122"/>
      <c r="AI149" s="122"/>
      <c r="AJ149" s="122"/>
      <c r="AK149" s="122"/>
      <c r="AL149" s="122"/>
      <c r="AM149" s="122"/>
      <c r="AN149" s="122"/>
      <c r="AO149" s="122"/>
      <c r="AP149" s="122"/>
      <c r="AQ149" s="122"/>
      <c r="AR149" s="122"/>
      <c r="AS149" s="122"/>
      <c r="AT149" s="122"/>
      <c r="AU149" s="122"/>
      <c r="AV149" s="122"/>
      <c r="AW149" s="122"/>
      <c r="AX149" s="122"/>
      <c r="AY149" s="122"/>
    </row>
    <row r="150" spans="4:51">
      <c r="D150" s="215" t="s">
        <v>60</v>
      </c>
      <c r="G150" s="216">
        <v>18720</v>
      </c>
      <c r="H150" s="122"/>
      <c r="I150" s="216">
        <v>42804</v>
      </c>
      <c r="J150" s="122"/>
      <c r="K150" s="216">
        <v>72938</v>
      </c>
      <c r="L150" s="122"/>
      <c r="M150" s="216">
        <v>108595</v>
      </c>
      <c r="N150" s="122"/>
      <c r="O150" s="216">
        <v>16769</v>
      </c>
      <c r="P150" s="122"/>
      <c r="Q150" s="216">
        <v>36399</v>
      </c>
      <c r="R150" s="122"/>
      <c r="S150" s="216">
        <v>64395</v>
      </c>
      <c r="T150" s="122"/>
      <c r="U150" s="216">
        <v>104734</v>
      </c>
      <c r="V150" s="122"/>
      <c r="W150" s="216">
        <v>13585</v>
      </c>
      <c r="X150" s="122"/>
      <c r="Y150" s="216">
        <v>25367</v>
      </c>
      <c r="Z150" s="122"/>
      <c r="AA150" s="216">
        <v>43374</v>
      </c>
      <c r="AB150" s="122"/>
      <c r="AC150" s="216">
        <v>78636</v>
      </c>
      <c r="AD150" s="122"/>
      <c r="AE150" s="216">
        <v>13977</v>
      </c>
      <c r="AF150" s="122"/>
      <c r="AG150" s="216">
        <v>31993</v>
      </c>
      <c r="AH150" s="122"/>
      <c r="AI150" s="216">
        <v>72330</v>
      </c>
      <c r="AJ150" s="122"/>
      <c r="AK150" s="216">
        <v>124202</v>
      </c>
      <c r="AL150" s="122"/>
      <c r="AM150" s="216">
        <v>27582</v>
      </c>
      <c r="AN150" s="122"/>
      <c r="AO150" s="216">
        <v>61565</v>
      </c>
      <c r="AP150" s="122"/>
      <c r="AQ150" s="216">
        <v>110284</v>
      </c>
      <c r="AR150" s="122"/>
      <c r="AS150" s="216">
        <v>166449</v>
      </c>
      <c r="AT150" s="122"/>
      <c r="AU150" s="216">
        <v>26226</v>
      </c>
      <c r="AV150" s="122"/>
      <c r="AW150" s="216">
        <v>55760</v>
      </c>
      <c r="AX150" s="122"/>
      <c r="AY150" s="216">
        <v>83875</v>
      </c>
    </row>
    <row r="151" spans="4:51" ht="3" customHeight="1">
      <c r="D151" s="215"/>
      <c r="G151" s="216"/>
      <c r="H151" s="122"/>
      <c r="I151" s="216"/>
      <c r="J151" s="122"/>
      <c r="K151" s="216"/>
      <c r="L151" s="122"/>
      <c r="M151" s="216"/>
      <c r="N151" s="122"/>
      <c r="O151" s="216"/>
      <c r="P151" s="122"/>
      <c r="Q151" s="216"/>
      <c r="R151" s="122"/>
      <c r="S151" s="216"/>
      <c r="T151" s="122"/>
      <c r="U151" s="216"/>
      <c r="V151" s="122"/>
      <c r="W151" s="216"/>
      <c r="X151" s="122"/>
      <c r="Y151" s="216"/>
      <c r="Z151" s="122"/>
      <c r="AA151" s="216"/>
      <c r="AB151" s="122"/>
      <c r="AC151" s="216"/>
      <c r="AD151" s="122"/>
      <c r="AE151" s="216"/>
      <c r="AF151" s="122"/>
      <c r="AG151" s="216"/>
      <c r="AH151" s="122"/>
      <c r="AI151" s="216"/>
      <c r="AJ151" s="122"/>
      <c r="AK151" s="216"/>
      <c r="AL151" s="122"/>
      <c r="AM151" s="216"/>
      <c r="AN151" s="122"/>
      <c r="AO151" s="216"/>
      <c r="AP151" s="122"/>
      <c r="AQ151" s="216"/>
      <c r="AR151" s="122"/>
      <c r="AS151" s="216"/>
      <c r="AT151" s="122"/>
      <c r="AU151" s="216"/>
      <c r="AV151" s="122"/>
      <c r="AW151" s="216"/>
      <c r="AX151" s="122"/>
      <c r="AY151" s="216"/>
    </row>
    <row r="152" spans="4:51">
      <c r="D152" s="215" t="s">
        <v>61</v>
      </c>
      <c r="G152" s="216"/>
      <c r="H152" s="122"/>
      <c r="I152" s="216"/>
      <c r="J152" s="122"/>
      <c r="K152" s="216"/>
      <c r="L152" s="122"/>
      <c r="M152" s="216"/>
      <c r="N152" s="122"/>
      <c r="O152" s="216"/>
      <c r="P152" s="122"/>
      <c r="Q152" s="216"/>
      <c r="R152" s="122"/>
      <c r="S152" s="216"/>
      <c r="T152" s="122"/>
      <c r="U152" s="216"/>
      <c r="V152" s="122"/>
      <c r="W152" s="216"/>
      <c r="X152" s="122"/>
      <c r="Y152" s="216"/>
      <c r="Z152" s="122"/>
      <c r="AA152" s="216"/>
      <c r="AB152" s="122"/>
      <c r="AC152" s="216"/>
      <c r="AD152" s="122"/>
      <c r="AE152" s="216"/>
      <c r="AF152" s="122"/>
      <c r="AG152" s="216"/>
      <c r="AH152" s="122"/>
      <c r="AI152" s="216"/>
      <c r="AJ152" s="122"/>
      <c r="AK152" s="216"/>
      <c r="AL152" s="122"/>
      <c r="AM152" s="216"/>
      <c r="AN152" s="122"/>
      <c r="AO152" s="216"/>
      <c r="AP152" s="122"/>
      <c r="AQ152" s="216"/>
      <c r="AR152" s="122"/>
      <c r="AS152" s="216"/>
      <c r="AT152" s="122"/>
      <c r="AU152" s="216"/>
      <c r="AV152" s="122"/>
      <c r="AW152" s="216"/>
      <c r="AX152" s="122"/>
      <c r="AY152" s="216"/>
    </row>
    <row r="153" spans="4:51">
      <c r="D153" s="215" t="s">
        <v>218</v>
      </c>
      <c r="G153" s="216">
        <v>2926</v>
      </c>
      <c r="H153" s="122"/>
      <c r="I153" s="216">
        <v>5987</v>
      </c>
      <c r="J153" s="122"/>
      <c r="K153" s="216">
        <v>9463</v>
      </c>
      <c r="L153" s="122"/>
      <c r="M153" s="216">
        <v>11889</v>
      </c>
      <c r="N153" s="122"/>
      <c r="O153" s="216">
        <v>4287</v>
      </c>
      <c r="P153" s="122"/>
      <c r="Q153" s="216">
        <v>9298</v>
      </c>
      <c r="R153" s="122"/>
      <c r="S153" s="216">
        <v>14695</v>
      </c>
      <c r="T153" s="122"/>
      <c r="U153" s="216">
        <v>19311</v>
      </c>
      <c r="V153" s="122"/>
      <c r="W153" s="216">
        <v>6004</v>
      </c>
      <c r="X153" s="122"/>
      <c r="Y153" s="216">
        <v>12152</v>
      </c>
      <c r="Z153" s="122"/>
      <c r="AA153" s="216">
        <v>18774</v>
      </c>
      <c r="AB153" s="122"/>
      <c r="AC153" s="216">
        <v>25577</v>
      </c>
      <c r="AD153" s="122"/>
      <c r="AE153" s="216">
        <v>6983</v>
      </c>
      <c r="AF153" s="122"/>
      <c r="AG153" s="216">
        <v>14400</v>
      </c>
      <c r="AH153" s="122"/>
      <c r="AI153" s="216">
        <v>21979</v>
      </c>
      <c r="AJ153" s="122"/>
      <c r="AK153" s="216">
        <v>30104</v>
      </c>
      <c r="AL153" s="122"/>
      <c r="AM153" s="216">
        <v>8646</v>
      </c>
      <c r="AN153" s="122"/>
      <c r="AO153" s="216">
        <v>18400</v>
      </c>
      <c r="AP153" s="122"/>
      <c r="AQ153" s="216">
        <v>30458</v>
      </c>
      <c r="AR153" s="122"/>
      <c r="AS153" s="216">
        <v>43697</v>
      </c>
      <c r="AT153" s="122"/>
      <c r="AU153" s="216">
        <v>14315</v>
      </c>
      <c r="AV153" s="122"/>
      <c r="AW153" s="216">
        <v>29386</v>
      </c>
      <c r="AX153" s="122"/>
      <c r="AY153" s="216">
        <v>45750</v>
      </c>
    </row>
    <row r="154" spans="4:51">
      <c r="D154" s="215" t="s">
        <v>219</v>
      </c>
      <c r="G154" s="216">
        <v>513</v>
      </c>
      <c r="H154" s="122"/>
      <c r="I154" s="216">
        <v>748</v>
      </c>
      <c r="J154" s="122"/>
      <c r="K154" s="216">
        <v>642</v>
      </c>
      <c r="L154" s="122"/>
      <c r="M154" s="216">
        <v>1696</v>
      </c>
      <c r="N154" s="122"/>
      <c r="O154" s="216">
        <v>444</v>
      </c>
      <c r="P154" s="122"/>
      <c r="Q154" s="216">
        <v>647</v>
      </c>
      <c r="R154" s="122"/>
      <c r="S154" s="216">
        <v>778</v>
      </c>
      <c r="T154" s="122"/>
      <c r="U154" s="216">
        <v>1269</v>
      </c>
      <c r="V154" s="122"/>
      <c r="W154" s="216">
        <v>211</v>
      </c>
      <c r="X154" s="122"/>
      <c r="Y154" s="216">
        <v>499</v>
      </c>
      <c r="Z154" s="122"/>
      <c r="AA154" s="216">
        <v>759</v>
      </c>
      <c r="AB154" s="122"/>
      <c r="AC154" s="216">
        <v>868</v>
      </c>
      <c r="AD154" s="122"/>
      <c r="AE154" s="216">
        <v>249</v>
      </c>
      <c r="AF154" s="122"/>
      <c r="AG154" s="216">
        <v>444</v>
      </c>
      <c r="AH154" s="122"/>
      <c r="AI154" s="216">
        <v>915</v>
      </c>
      <c r="AJ154" s="122"/>
      <c r="AK154" s="216">
        <v>178</v>
      </c>
      <c r="AL154" s="122"/>
      <c r="AM154" s="216">
        <v>392</v>
      </c>
      <c r="AN154" s="122"/>
      <c r="AO154" s="216">
        <v>564</v>
      </c>
      <c r="AP154" s="122"/>
      <c r="AQ154" s="216">
        <v>1022</v>
      </c>
      <c r="AR154" s="122"/>
      <c r="AS154" s="216">
        <v>1396</v>
      </c>
      <c r="AT154" s="122"/>
      <c r="AU154" s="216">
        <v>353</v>
      </c>
      <c r="AV154" s="122"/>
      <c r="AW154" s="216">
        <v>1756</v>
      </c>
      <c r="AX154" s="122"/>
      <c r="AY154" s="216">
        <v>2399</v>
      </c>
    </row>
    <row r="155" spans="4:51">
      <c r="D155" s="215" t="s">
        <v>251</v>
      </c>
      <c r="G155" s="216">
        <v>2688</v>
      </c>
      <c r="H155" s="122"/>
      <c r="I155" s="216">
        <v>2384</v>
      </c>
      <c r="J155" s="122"/>
      <c r="K155" s="216">
        <v>2519</v>
      </c>
      <c r="L155" s="122"/>
      <c r="M155" s="216">
        <v>-1669</v>
      </c>
      <c r="N155" s="122"/>
      <c r="O155" s="216">
        <v>451</v>
      </c>
      <c r="P155" s="122"/>
      <c r="Q155" s="216">
        <v>1633</v>
      </c>
      <c r="R155" s="122"/>
      <c r="S155" s="216">
        <v>6322</v>
      </c>
      <c r="T155" s="122"/>
      <c r="U155" s="216">
        <v>4343</v>
      </c>
      <c r="V155" s="122"/>
      <c r="W155" s="216">
        <v>3108</v>
      </c>
      <c r="X155" s="122"/>
      <c r="Y155" s="216">
        <v>6577</v>
      </c>
      <c r="Z155" s="122"/>
      <c r="AA155" s="216">
        <v>9250</v>
      </c>
      <c r="AB155" s="122"/>
      <c r="AC155" s="216">
        <v>6376</v>
      </c>
      <c r="AD155" s="122"/>
      <c r="AE155" s="216">
        <v>-1342</v>
      </c>
      <c r="AF155" s="122"/>
      <c r="AG155" s="216">
        <v>-1384</v>
      </c>
      <c r="AH155" s="122"/>
      <c r="AI155" s="216">
        <v>917</v>
      </c>
      <c r="AJ155" s="122"/>
      <c r="AK155" s="216">
        <v>-3092</v>
      </c>
      <c r="AL155" s="122"/>
      <c r="AM155" s="216">
        <v>973</v>
      </c>
      <c r="AN155" s="122"/>
      <c r="AO155" s="216">
        <v>1572</v>
      </c>
      <c r="AP155" s="122"/>
      <c r="AQ155" s="216">
        <v>3032</v>
      </c>
      <c r="AR155" s="122"/>
      <c r="AS155" s="216">
        <v>7020</v>
      </c>
      <c r="AT155" s="122"/>
      <c r="AU155" s="216">
        <v>1851</v>
      </c>
      <c r="AV155" s="122"/>
      <c r="AW155" s="216">
        <v>2437</v>
      </c>
      <c r="AX155" s="122"/>
      <c r="AY155" s="216">
        <v>3223</v>
      </c>
    </row>
    <row r="156" spans="4:51">
      <c r="D156" s="253" t="s">
        <v>892</v>
      </c>
      <c r="G156" s="216">
        <v>2411</v>
      </c>
      <c r="H156" s="122"/>
      <c r="I156" s="216">
        <v>6631</v>
      </c>
      <c r="J156" s="122"/>
      <c r="K156" s="216">
        <v>9825</v>
      </c>
      <c r="L156" s="122"/>
      <c r="M156" s="216">
        <v>10963</v>
      </c>
      <c r="N156" s="122"/>
      <c r="O156" s="216">
        <v>4750</v>
      </c>
      <c r="P156" s="122"/>
      <c r="Q156" s="216">
        <v>8333</v>
      </c>
      <c r="R156" s="122"/>
      <c r="S156" s="216">
        <v>6336</v>
      </c>
      <c r="T156" s="122"/>
      <c r="U156" s="216">
        <v>2623</v>
      </c>
      <c r="V156" s="122"/>
      <c r="W156" s="216">
        <v>-250</v>
      </c>
      <c r="X156" s="122"/>
      <c r="Y156" s="216">
        <v>-489</v>
      </c>
      <c r="Z156" s="122"/>
      <c r="AA156" s="216">
        <v>-256</v>
      </c>
      <c r="AB156" s="122"/>
      <c r="AC156" s="216">
        <v>1753</v>
      </c>
      <c r="AD156" s="122"/>
      <c r="AE156" s="216">
        <v>3129</v>
      </c>
      <c r="AF156" s="122"/>
      <c r="AG156" s="216">
        <v>5340</v>
      </c>
      <c r="AH156" s="122"/>
      <c r="AI156" s="216">
        <v>5619</v>
      </c>
      <c r="AJ156" s="122"/>
      <c r="AK156" s="216">
        <v>7743</v>
      </c>
      <c r="AL156" s="122"/>
      <c r="AM156" s="216">
        <v>1824</v>
      </c>
      <c r="AN156" s="122"/>
      <c r="AO156" s="216">
        <v>3004</v>
      </c>
      <c r="AP156" s="122"/>
      <c r="AQ156" s="216">
        <v>3506</v>
      </c>
      <c r="AR156" s="122"/>
      <c r="AS156" s="216">
        <v>3978</v>
      </c>
      <c r="AT156" s="122"/>
      <c r="AU156" s="216">
        <v>2030</v>
      </c>
      <c r="AV156" s="122"/>
      <c r="AW156" s="216">
        <v>5264</v>
      </c>
      <c r="AX156" s="122"/>
      <c r="AY156" s="216">
        <v>8599</v>
      </c>
    </row>
    <row r="157" spans="4:51">
      <c r="D157" s="253" t="s">
        <v>939</v>
      </c>
      <c r="G157" s="216"/>
      <c r="H157" s="122"/>
      <c r="I157" s="216"/>
      <c r="J157" s="122"/>
      <c r="K157" s="216"/>
      <c r="L157" s="122"/>
      <c r="M157" s="216"/>
      <c r="N157" s="122"/>
      <c r="O157" s="216"/>
      <c r="P157" s="122"/>
      <c r="Q157" s="216"/>
      <c r="R157" s="122"/>
      <c r="S157" s="216"/>
      <c r="T157" s="122"/>
      <c r="U157" s="216"/>
      <c r="V157" s="122"/>
      <c r="W157" s="216"/>
      <c r="X157" s="122"/>
      <c r="Y157" s="216"/>
      <c r="Z157" s="122"/>
      <c r="AA157" s="216"/>
      <c r="AB157" s="122"/>
      <c r="AC157" s="216"/>
      <c r="AD157" s="122"/>
      <c r="AE157" s="216"/>
      <c r="AF157" s="122"/>
      <c r="AG157" s="216"/>
      <c r="AH157" s="122"/>
      <c r="AI157" s="216"/>
      <c r="AJ157" s="122"/>
      <c r="AK157" s="216"/>
      <c r="AL157" s="122"/>
      <c r="AM157" s="216"/>
      <c r="AN157" s="122"/>
      <c r="AO157" s="216"/>
      <c r="AP157" s="122"/>
      <c r="AQ157" s="216"/>
      <c r="AR157" s="122"/>
      <c r="AS157" s="216">
        <v>-6262</v>
      </c>
      <c r="AT157" s="122"/>
      <c r="AU157" s="216">
        <v>-1425</v>
      </c>
      <c r="AV157" s="122"/>
      <c r="AW157" s="216">
        <v>-2503</v>
      </c>
      <c r="AX157" s="122"/>
      <c r="AY157" s="216">
        <v>-3431</v>
      </c>
    </row>
    <row r="158" spans="4:51">
      <c r="D158" s="215" t="s">
        <v>220</v>
      </c>
      <c r="G158" s="216"/>
      <c r="H158" s="122"/>
      <c r="I158" s="216"/>
      <c r="J158" s="122"/>
      <c r="K158" s="216"/>
      <c r="L158" s="122"/>
      <c r="M158" s="216"/>
      <c r="N158" s="122"/>
      <c r="O158" s="216"/>
      <c r="P158" s="122"/>
      <c r="Q158" s="216">
        <v>8</v>
      </c>
      <c r="R158" s="122"/>
      <c r="S158" s="216">
        <v>7</v>
      </c>
      <c r="T158" s="122"/>
      <c r="U158" s="216">
        <v>7</v>
      </c>
      <c r="V158" s="122"/>
      <c r="W158" s="216">
        <v>1663</v>
      </c>
      <c r="X158" s="122"/>
      <c r="Y158" s="216">
        <v>1662</v>
      </c>
      <c r="Z158" s="122"/>
      <c r="AA158" s="216">
        <v>1661</v>
      </c>
      <c r="AB158" s="122"/>
      <c r="AC158" s="216">
        <v>1663</v>
      </c>
      <c r="AD158" s="122"/>
      <c r="AE158" s="216"/>
      <c r="AF158" s="122"/>
      <c r="AG158" s="216"/>
      <c r="AH158" s="122"/>
      <c r="AI158" s="216"/>
      <c r="AJ158" s="122"/>
      <c r="AK158" s="216"/>
      <c r="AL158" s="122"/>
      <c r="AM158" s="216"/>
      <c r="AN158" s="122"/>
      <c r="AO158" s="216"/>
      <c r="AP158" s="122"/>
      <c r="AQ158" s="216">
        <v>-3747</v>
      </c>
      <c r="AR158" s="122"/>
      <c r="AS158" s="216"/>
      <c r="AT158" s="122"/>
      <c r="AU158" s="216"/>
      <c r="AV158" s="122"/>
      <c r="AW158" s="216"/>
      <c r="AX158" s="122"/>
      <c r="AY158" s="216"/>
    </row>
    <row r="159" spans="4:51">
      <c r="D159" s="215" t="s">
        <v>221</v>
      </c>
      <c r="G159" s="216">
        <v>-127</v>
      </c>
      <c r="H159" s="122"/>
      <c r="I159" s="216">
        <v>-830</v>
      </c>
      <c r="J159" s="122"/>
      <c r="K159" s="216">
        <v>-1355</v>
      </c>
      <c r="L159" s="122"/>
      <c r="M159" s="216">
        <v>-2787</v>
      </c>
      <c r="N159" s="122"/>
      <c r="O159" s="216">
        <v>-1468</v>
      </c>
      <c r="P159" s="122"/>
      <c r="Q159" s="216">
        <v>-3878</v>
      </c>
      <c r="R159" s="122"/>
      <c r="S159" s="216">
        <v>-7214</v>
      </c>
      <c r="T159" s="122"/>
      <c r="U159" s="216">
        <v>-9943</v>
      </c>
      <c r="V159" s="122"/>
      <c r="W159" s="216">
        <v>-3535</v>
      </c>
      <c r="X159" s="122"/>
      <c r="Y159" s="216">
        <v>-12579</v>
      </c>
      <c r="Z159" s="122"/>
      <c r="AA159" s="216">
        <v>-32561</v>
      </c>
      <c r="AB159" s="122"/>
      <c r="AC159" s="216">
        <v>-48984</v>
      </c>
      <c r="AD159" s="122"/>
      <c r="AE159" s="216">
        <v>-13746</v>
      </c>
      <c r="AF159" s="122"/>
      <c r="AG159" s="216">
        <v>-21283</v>
      </c>
      <c r="AH159" s="122"/>
      <c r="AI159" s="216">
        <v>-28896</v>
      </c>
      <c r="AJ159" s="122"/>
      <c r="AK159" s="216">
        <v>-34646</v>
      </c>
      <c r="AL159" s="122"/>
      <c r="AM159" s="216">
        <v>-4954</v>
      </c>
      <c r="AN159" s="122"/>
      <c r="AO159" s="216">
        <v>-7941</v>
      </c>
      <c r="AP159" s="122"/>
      <c r="AQ159" s="216">
        <v>-11282</v>
      </c>
      <c r="AR159" s="122"/>
      <c r="AS159" s="216">
        <v>-13661</v>
      </c>
      <c r="AT159" s="122"/>
      <c r="AU159" s="216">
        <v>-840</v>
      </c>
      <c r="AV159" s="122"/>
      <c r="AW159" s="216">
        <v>-1148</v>
      </c>
      <c r="AX159" s="122"/>
      <c r="AY159" s="216">
        <v>-4776</v>
      </c>
    </row>
    <row r="160" spans="4:51">
      <c r="D160" s="215" t="s">
        <v>222</v>
      </c>
      <c r="G160" s="216"/>
      <c r="H160" s="122"/>
      <c r="I160" s="216"/>
      <c r="J160" s="122"/>
      <c r="K160" s="216"/>
      <c r="L160" s="122"/>
      <c r="M160" s="216"/>
      <c r="N160" s="122"/>
      <c r="O160" s="216"/>
      <c r="P160" s="122"/>
      <c r="Q160" s="216"/>
      <c r="R160" s="122"/>
      <c r="S160" s="216"/>
      <c r="T160" s="122"/>
      <c r="U160" s="216"/>
      <c r="V160" s="122"/>
      <c r="W160" s="216"/>
      <c r="X160" s="122"/>
      <c r="Y160" s="216">
        <v>-8</v>
      </c>
      <c r="Z160" s="122"/>
      <c r="AA160" s="216">
        <v>17667</v>
      </c>
      <c r="AB160" s="122"/>
      <c r="AC160" s="216">
        <v>51044</v>
      </c>
      <c r="AD160" s="122"/>
      <c r="AE160" s="216">
        <v>-10563</v>
      </c>
      <c r="AF160" s="122"/>
      <c r="AG160" s="216">
        <v>-48303</v>
      </c>
      <c r="AH160" s="122"/>
      <c r="AI160" s="216">
        <v>-17634</v>
      </c>
      <c r="AJ160" s="122"/>
      <c r="AK160" s="216">
        <v>-32856</v>
      </c>
      <c r="AL160" s="122"/>
      <c r="AM160" s="216">
        <v>18847</v>
      </c>
      <c r="AN160" s="122"/>
      <c r="AO160" s="216">
        <v>48907</v>
      </c>
      <c r="AP160" s="122"/>
      <c r="AQ160" s="216">
        <v>50958</v>
      </c>
      <c r="AR160" s="122"/>
      <c r="AS160" s="216">
        <v>96511</v>
      </c>
      <c r="AT160" s="122"/>
      <c r="AU160" s="216">
        <v>-3309</v>
      </c>
      <c r="AV160" s="122"/>
      <c r="AW160" s="216">
        <v>-17636</v>
      </c>
      <c r="AX160" s="122"/>
      <c r="AY160" s="216">
        <v>4213</v>
      </c>
    </row>
    <row r="161" spans="4:51">
      <c r="D161" s="215" t="s">
        <v>252</v>
      </c>
      <c r="G161" s="216">
        <v>2824</v>
      </c>
      <c r="H161" s="122"/>
      <c r="I161" s="216">
        <v>6184</v>
      </c>
      <c r="J161" s="122"/>
      <c r="K161" s="216">
        <v>9023</v>
      </c>
      <c r="L161" s="122"/>
      <c r="M161" s="216">
        <v>14695</v>
      </c>
      <c r="N161" s="122"/>
      <c r="O161" s="216">
        <v>6049</v>
      </c>
      <c r="P161" s="122"/>
      <c r="Q161" s="216">
        <v>15344</v>
      </c>
      <c r="R161" s="122"/>
      <c r="S161" s="216">
        <v>28279</v>
      </c>
      <c r="T161" s="122"/>
      <c r="U161" s="216">
        <v>42915</v>
      </c>
      <c r="V161" s="122"/>
      <c r="W161" s="216">
        <v>18179</v>
      </c>
      <c r="X161" s="122"/>
      <c r="Y161" s="216">
        <v>45286</v>
      </c>
      <c r="Z161" s="122"/>
      <c r="AA161" s="216">
        <v>69147</v>
      </c>
      <c r="AB161" s="122"/>
      <c r="AC161" s="216">
        <v>100141</v>
      </c>
      <c r="AD161" s="122"/>
      <c r="AE161" s="216">
        <v>36713</v>
      </c>
      <c r="AF161" s="122"/>
      <c r="AG161" s="216">
        <v>59462</v>
      </c>
      <c r="AH161" s="122"/>
      <c r="AI161" s="216">
        <v>79364</v>
      </c>
      <c r="AJ161" s="122"/>
      <c r="AK161" s="216">
        <v>99503</v>
      </c>
      <c r="AL161" s="122"/>
      <c r="AM161" s="216">
        <v>24079</v>
      </c>
      <c r="AN161" s="122"/>
      <c r="AO161" s="216">
        <v>43013</v>
      </c>
      <c r="AP161" s="122"/>
      <c r="AQ161" s="216">
        <v>60769</v>
      </c>
      <c r="AR161" s="122"/>
      <c r="AS161" s="216">
        <v>82801</v>
      </c>
      <c r="AT161" s="122"/>
      <c r="AU161" s="216">
        <v>25721</v>
      </c>
      <c r="AV161" s="122"/>
      <c r="AW161" s="216">
        <v>43776</v>
      </c>
      <c r="AX161" s="122"/>
      <c r="AY161" s="216">
        <v>63890</v>
      </c>
    </row>
    <row r="162" spans="4:51">
      <c r="D162" s="215" t="s">
        <v>224</v>
      </c>
      <c r="G162" s="216"/>
      <c r="H162" s="122"/>
      <c r="I162" s="216"/>
      <c r="J162" s="122"/>
      <c r="K162" s="216"/>
      <c r="L162" s="122"/>
      <c r="M162" s="216"/>
      <c r="N162" s="122"/>
      <c r="O162" s="216"/>
      <c r="P162" s="122"/>
      <c r="Q162" s="216"/>
      <c r="R162" s="122"/>
      <c r="S162" s="216"/>
      <c r="T162" s="122"/>
      <c r="U162" s="216"/>
      <c r="V162" s="122"/>
      <c r="W162" s="216"/>
      <c r="X162" s="122"/>
      <c r="Y162" s="216"/>
      <c r="Z162" s="122"/>
      <c r="AA162" s="216"/>
      <c r="AB162" s="122"/>
      <c r="AC162" s="216">
        <v>-26788</v>
      </c>
      <c r="AD162" s="122"/>
      <c r="AE162" s="216">
        <v>7937</v>
      </c>
      <c r="AF162" s="122"/>
      <c r="AG162" s="216">
        <v>50288</v>
      </c>
      <c r="AH162" s="122"/>
      <c r="AI162" s="216">
        <v>28122</v>
      </c>
      <c r="AJ162" s="122"/>
      <c r="AK162" s="216">
        <v>47261</v>
      </c>
      <c r="AL162" s="122"/>
      <c r="AM162" s="216">
        <v>-21970</v>
      </c>
      <c r="AN162" s="122"/>
      <c r="AO162" s="216">
        <v>-52141</v>
      </c>
      <c r="AP162" s="122"/>
      <c r="AQ162" s="216">
        <v>-51896</v>
      </c>
      <c r="AR162" s="122"/>
      <c r="AS162" s="216">
        <v>-99763</v>
      </c>
      <c r="AT162" s="122"/>
      <c r="AU162" s="216">
        <v>-493</v>
      </c>
      <c r="AV162" s="122"/>
      <c r="AW162" s="216">
        <v>18150</v>
      </c>
      <c r="AX162" s="122"/>
      <c r="AY162" s="216">
        <v>5778</v>
      </c>
    </row>
    <row r="163" spans="4:51">
      <c r="D163" s="215" t="s">
        <v>253</v>
      </c>
      <c r="G163" s="216">
        <v>637</v>
      </c>
      <c r="H163" s="122"/>
      <c r="I163" s="216">
        <v>-2405</v>
      </c>
      <c r="J163" s="122"/>
      <c r="K163" s="216">
        <v>-1883</v>
      </c>
      <c r="L163" s="122"/>
      <c r="M163" s="216">
        <v>-2222</v>
      </c>
      <c r="N163" s="122"/>
      <c r="O163" s="216">
        <v>-38</v>
      </c>
      <c r="P163" s="122"/>
      <c r="Q163" s="216">
        <v>161</v>
      </c>
      <c r="R163" s="122"/>
      <c r="S163" s="216">
        <v>917</v>
      </c>
      <c r="T163" s="122"/>
      <c r="U163" s="216">
        <v>1680</v>
      </c>
      <c r="V163" s="122"/>
      <c r="W163" s="216">
        <v>1268</v>
      </c>
      <c r="X163" s="122"/>
      <c r="Y163" s="216">
        <v>2287</v>
      </c>
      <c r="Z163" s="122"/>
      <c r="AA163" s="216">
        <v>2738</v>
      </c>
      <c r="AB163" s="122"/>
      <c r="AC163" s="216">
        <v>3249</v>
      </c>
      <c r="AD163" s="122"/>
      <c r="AE163" s="216">
        <v>1069</v>
      </c>
      <c r="AF163" s="122"/>
      <c r="AG163" s="216">
        <v>2629</v>
      </c>
      <c r="AH163" s="122"/>
      <c r="AI163" s="216">
        <v>5261</v>
      </c>
      <c r="AJ163" s="122"/>
      <c r="AK163" s="216">
        <v>6825</v>
      </c>
      <c r="AL163" s="122"/>
      <c r="AM163" s="216">
        <v>1485</v>
      </c>
      <c r="AN163" s="122"/>
      <c r="AO163" s="216">
        <v>2310</v>
      </c>
      <c r="AP163" s="122"/>
      <c r="AQ163" s="216">
        <v>2807</v>
      </c>
      <c r="AR163" s="122"/>
      <c r="AS163" s="216">
        <v>3327</v>
      </c>
      <c r="AT163" s="122"/>
      <c r="AU163" s="216">
        <v>-370</v>
      </c>
      <c r="AV163" s="122"/>
      <c r="AW163" s="216">
        <v>-1359</v>
      </c>
      <c r="AX163" s="122"/>
      <c r="AY163" s="216">
        <v>-1672</v>
      </c>
    </row>
    <row r="164" spans="4:51">
      <c r="D164" s="215" t="s">
        <v>217</v>
      </c>
      <c r="G164" s="216"/>
      <c r="H164" s="122"/>
      <c r="I164" s="216"/>
      <c r="J164" s="122"/>
      <c r="K164" s="216"/>
      <c r="L164" s="122"/>
      <c r="M164" s="216"/>
      <c r="N164" s="122"/>
      <c r="O164" s="216"/>
      <c r="P164" s="122"/>
      <c r="Q164" s="216"/>
      <c r="R164" s="122"/>
      <c r="S164" s="216"/>
      <c r="T164" s="122"/>
      <c r="U164" s="216">
        <v>22</v>
      </c>
      <c r="V164" s="122"/>
      <c r="W164" s="216"/>
      <c r="X164" s="122"/>
      <c r="Y164" s="216"/>
      <c r="Z164" s="122"/>
      <c r="AA164" s="216"/>
      <c r="AB164" s="122"/>
      <c r="AC164" s="216"/>
      <c r="AD164" s="122"/>
      <c r="AE164" s="216"/>
      <c r="AF164" s="122"/>
      <c r="AG164" s="216"/>
      <c r="AH164" s="122"/>
      <c r="AI164" s="216"/>
      <c r="AJ164" s="122"/>
      <c r="AK164" s="216"/>
      <c r="AL164" s="122"/>
      <c r="AM164" s="216"/>
      <c r="AN164" s="122"/>
      <c r="AO164" s="216"/>
      <c r="AP164" s="122"/>
      <c r="AQ164" s="216"/>
      <c r="AR164" s="122"/>
      <c r="AS164" s="216"/>
      <c r="AT164" s="122"/>
      <c r="AU164" s="216"/>
      <c r="AV164" s="122"/>
      <c r="AW164" s="216"/>
      <c r="AX164" s="122"/>
      <c r="AY164" s="216"/>
    </row>
    <row r="165" spans="4:51">
      <c r="D165" s="253" t="s">
        <v>868</v>
      </c>
      <c r="G165" s="216"/>
      <c r="H165" s="122"/>
      <c r="I165" s="216"/>
      <c r="J165" s="122"/>
      <c r="K165" s="216"/>
      <c r="L165" s="122"/>
      <c r="M165" s="216"/>
      <c r="N165" s="122"/>
      <c r="O165" s="216"/>
      <c r="P165" s="122"/>
      <c r="Q165" s="216"/>
      <c r="R165" s="122"/>
      <c r="S165" s="216"/>
      <c r="T165" s="122"/>
      <c r="U165" s="216"/>
      <c r="V165" s="122"/>
      <c r="W165" s="216"/>
      <c r="X165" s="122"/>
      <c r="Y165" s="216"/>
      <c r="Z165" s="122"/>
      <c r="AA165" s="216"/>
      <c r="AB165" s="122"/>
      <c r="AC165" s="216"/>
      <c r="AD165" s="122"/>
      <c r="AE165" s="216"/>
      <c r="AF165" s="122"/>
      <c r="AG165" s="216"/>
      <c r="AH165" s="122"/>
      <c r="AI165" s="216"/>
      <c r="AJ165" s="122"/>
      <c r="AK165" s="216"/>
      <c r="AL165" s="122"/>
      <c r="AM165" s="216">
        <v>281</v>
      </c>
      <c r="AN165" s="122"/>
      <c r="AO165" s="216">
        <v>753</v>
      </c>
      <c r="AP165" s="122"/>
      <c r="AQ165" s="216">
        <v>3247</v>
      </c>
      <c r="AR165" s="122"/>
      <c r="AS165" s="216">
        <v>6022</v>
      </c>
      <c r="AT165" s="122"/>
      <c r="AU165" s="216">
        <v>3002</v>
      </c>
      <c r="AV165" s="122"/>
      <c r="AW165" s="216">
        <v>5924</v>
      </c>
      <c r="AX165" s="122"/>
      <c r="AY165" s="216">
        <v>9005</v>
      </c>
    </row>
    <row r="166" spans="4:51">
      <c r="D166" s="220" t="s">
        <v>223</v>
      </c>
      <c r="G166" s="222">
        <v>392</v>
      </c>
      <c r="H166" s="122"/>
      <c r="I166" s="222">
        <v>1356</v>
      </c>
      <c r="J166" s="122"/>
      <c r="K166" s="222">
        <v>2336</v>
      </c>
      <c r="L166" s="122"/>
      <c r="M166" s="222">
        <v>3423</v>
      </c>
      <c r="N166" s="122"/>
      <c r="O166" s="222">
        <v>1067</v>
      </c>
      <c r="P166" s="122"/>
      <c r="Q166" s="222">
        <v>1594</v>
      </c>
      <c r="R166" s="122"/>
      <c r="S166" s="222">
        <v>2133</v>
      </c>
      <c r="T166" s="122"/>
      <c r="U166" s="222">
        <v>2672</v>
      </c>
      <c r="V166" s="122"/>
      <c r="W166" s="222">
        <v>484</v>
      </c>
      <c r="X166" s="122"/>
      <c r="Y166" s="222">
        <v>1208</v>
      </c>
      <c r="Z166" s="122"/>
      <c r="AA166" s="222">
        <v>3065</v>
      </c>
      <c r="AB166" s="122"/>
      <c r="AC166" s="222">
        <v>3933</v>
      </c>
      <c r="AD166" s="122"/>
      <c r="AE166" s="222">
        <v>801</v>
      </c>
      <c r="AF166" s="122"/>
      <c r="AG166" s="222">
        <v>1450</v>
      </c>
      <c r="AH166" s="122"/>
      <c r="AI166" s="222">
        <v>2106</v>
      </c>
      <c r="AJ166" s="122"/>
      <c r="AK166" s="222">
        <v>2762</v>
      </c>
      <c r="AL166" s="122"/>
      <c r="AM166" s="222">
        <v>649</v>
      </c>
      <c r="AN166" s="122"/>
      <c r="AO166" s="222">
        <v>1298</v>
      </c>
      <c r="AP166" s="122"/>
      <c r="AQ166" s="222">
        <v>1954</v>
      </c>
      <c r="AR166" s="122"/>
      <c r="AS166" s="222">
        <v>2610</v>
      </c>
      <c r="AT166" s="122"/>
      <c r="AU166" s="222">
        <v>642</v>
      </c>
      <c r="AV166" s="122"/>
      <c r="AW166" s="222">
        <v>1291</v>
      </c>
      <c r="AX166" s="122"/>
      <c r="AY166" s="222">
        <v>1965</v>
      </c>
    </row>
    <row r="167" spans="4:51" ht="6.75" customHeight="1">
      <c r="D167" s="215"/>
      <c r="G167" s="219"/>
      <c r="H167" s="122"/>
      <c r="I167" s="219"/>
      <c r="J167" s="122"/>
      <c r="K167" s="219"/>
      <c r="L167" s="122"/>
      <c r="M167" s="219"/>
      <c r="N167" s="122"/>
      <c r="O167" s="219"/>
      <c r="P167" s="122"/>
      <c r="Q167" s="219"/>
      <c r="R167" s="122"/>
      <c r="S167" s="219"/>
      <c r="T167" s="122"/>
      <c r="U167" s="219"/>
      <c r="V167" s="122"/>
      <c r="W167" s="219"/>
      <c r="X167" s="122"/>
      <c r="Y167" s="219"/>
      <c r="Z167" s="122"/>
      <c r="AA167" s="219"/>
      <c r="AB167" s="122"/>
      <c r="AC167" s="219"/>
      <c r="AD167" s="122"/>
      <c r="AE167" s="219"/>
      <c r="AF167" s="122"/>
      <c r="AG167" s="219"/>
      <c r="AH167" s="122"/>
      <c r="AI167" s="219"/>
      <c r="AJ167" s="122"/>
      <c r="AK167" s="219"/>
      <c r="AL167" s="122"/>
      <c r="AM167" s="219"/>
      <c r="AN167" s="122"/>
      <c r="AO167" s="219"/>
      <c r="AP167" s="122"/>
      <c r="AQ167" s="219"/>
      <c r="AR167" s="122"/>
      <c r="AS167" s="219"/>
      <c r="AT167" s="122"/>
      <c r="AU167" s="219"/>
      <c r="AV167" s="122"/>
      <c r="AW167" s="219"/>
      <c r="AX167" s="122"/>
      <c r="AY167" s="219"/>
    </row>
    <row r="168" spans="4:51">
      <c r="D168" s="223"/>
      <c r="G168" s="224">
        <f>SUM(G150:G166)</f>
        <v>30984</v>
      </c>
      <c r="H168" s="122"/>
      <c r="I168" s="224">
        <f>SUM(I150:I166)</f>
        <v>62859</v>
      </c>
      <c r="J168" s="122"/>
      <c r="K168" s="224">
        <f>SUM(K150:K166)</f>
        <v>103508</v>
      </c>
      <c r="L168" s="122"/>
      <c r="M168" s="224">
        <f>SUM(M150:M166)</f>
        <v>144583</v>
      </c>
      <c r="N168" s="122"/>
      <c r="O168" s="224">
        <f>SUM(O150:O166)</f>
        <v>32311</v>
      </c>
      <c r="P168" s="122"/>
      <c r="Q168" s="224">
        <f>SUM(Q150:Q166)</f>
        <v>69539</v>
      </c>
      <c r="R168" s="122"/>
      <c r="S168" s="224">
        <f>SUM(S150:S166)</f>
        <v>116648</v>
      </c>
      <c r="T168" s="122"/>
      <c r="U168" s="224">
        <f>SUM(U150:U166)</f>
        <v>169633</v>
      </c>
      <c r="V168" s="122"/>
      <c r="W168" s="224">
        <f>SUM(W150:W166)</f>
        <v>40717</v>
      </c>
      <c r="X168" s="122"/>
      <c r="Y168" s="224">
        <f>SUM(Y150:Y166)</f>
        <v>81962</v>
      </c>
      <c r="Z168" s="122"/>
      <c r="AA168" s="224">
        <f>SUM(AA150:AA166)</f>
        <v>133618</v>
      </c>
      <c r="AB168" s="122"/>
      <c r="AC168" s="224">
        <f>SUM(AC150:AC166)</f>
        <v>197468</v>
      </c>
      <c r="AD168" s="122"/>
      <c r="AE168" s="224">
        <f>SUM(AE150:AE166)</f>
        <v>45207</v>
      </c>
      <c r="AF168" s="122"/>
      <c r="AG168" s="224">
        <f>SUM(AG150:AG166)</f>
        <v>95036</v>
      </c>
      <c r="AH168" s="122"/>
      <c r="AI168" s="224">
        <f>SUM(AI150:AI166)</f>
        <v>170083</v>
      </c>
      <c r="AJ168" s="122"/>
      <c r="AK168" s="224">
        <f>SUM(AK150:AK166)</f>
        <v>247984</v>
      </c>
      <c r="AL168" s="122"/>
      <c r="AM168" s="224">
        <v>57834</v>
      </c>
      <c r="AN168" s="122"/>
      <c r="AO168" s="224">
        <v>121304</v>
      </c>
      <c r="AP168" s="122"/>
      <c r="AQ168" s="224">
        <v>201112</v>
      </c>
      <c r="AR168" s="122"/>
      <c r="AS168" s="224">
        <f>SUM(AS150:AS166)</f>
        <v>294125</v>
      </c>
      <c r="AT168" s="122"/>
      <c r="AU168" s="224">
        <f>SUM(AU150:AU166)</f>
        <v>67703</v>
      </c>
      <c r="AV168" s="122"/>
      <c r="AW168" s="224">
        <v>141098</v>
      </c>
      <c r="AX168" s="122"/>
      <c r="AY168" s="224">
        <f>SUM(AY150:AY166)</f>
        <v>218818</v>
      </c>
    </row>
    <row r="169" spans="4:51">
      <c r="D169" s="225" t="s">
        <v>65</v>
      </c>
      <c r="G169" s="226"/>
      <c r="H169" s="226"/>
      <c r="I169" s="226"/>
      <c r="J169" s="226"/>
      <c r="K169" s="226"/>
      <c r="L169" s="226"/>
      <c r="M169" s="226"/>
      <c r="N169" s="226"/>
      <c r="O169" s="226"/>
      <c r="P169" s="226"/>
      <c r="Q169" s="226"/>
      <c r="R169" s="226"/>
      <c r="S169" s="226"/>
      <c r="T169" s="226"/>
      <c r="U169" s="226"/>
      <c r="V169" s="226"/>
      <c r="W169" s="226"/>
      <c r="X169" s="226"/>
      <c r="Y169" s="226"/>
      <c r="Z169" s="226"/>
      <c r="AA169" s="226"/>
      <c r="AB169" s="226"/>
      <c r="AC169" s="226"/>
      <c r="AD169" s="226"/>
      <c r="AE169" s="226"/>
      <c r="AF169" s="226"/>
      <c r="AG169" s="226"/>
      <c r="AH169" s="226"/>
      <c r="AI169" s="226"/>
      <c r="AJ169" s="226"/>
      <c r="AK169" s="226"/>
      <c r="AL169" s="226"/>
      <c r="AM169" s="226"/>
      <c r="AN169" s="226"/>
      <c r="AO169" s="226"/>
      <c r="AP169" s="226"/>
      <c r="AQ169" s="226"/>
      <c r="AR169" s="226"/>
      <c r="AS169" s="226"/>
      <c r="AT169" s="226"/>
      <c r="AU169" s="226"/>
      <c r="AV169" s="226"/>
      <c r="AW169" s="226"/>
      <c r="AX169" s="226"/>
      <c r="AY169" s="226"/>
    </row>
    <row r="170" spans="4:51">
      <c r="D170" s="225" t="s">
        <v>66</v>
      </c>
      <c r="G170" s="226"/>
      <c r="H170" s="226"/>
      <c r="I170" s="226"/>
      <c r="J170" s="226"/>
      <c r="K170" s="226"/>
      <c r="L170" s="226"/>
      <c r="M170" s="226"/>
      <c r="N170" s="226"/>
      <c r="O170" s="226"/>
      <c r="P170" s="226"/>
      <c r="Q170" s="226"/>
      <c r="R170" s="226"/>
      <c r="S170" s="226"/>
      <c r="T170" s="226"/>
      <c r="U170" s="226"/>
      <c r="V170" s="226"/>
      <c r="W170" s="226"/>
      <c r="X170" s="226"/>
      <c r="Y170" s="226"/>
      <c r="Z170" s="226"/>
      <c r="AA170" s="226"/>
      <c r="AB170" s="226"/>
      <c r="AC170" s="226"/>
      <c r="AD170" s="226"/>
      <c r="AE170" s="226"/>
      <c r="AF170" s="226"/>
      <c r="AG170" s="226"/>
      <c r="AH170" s="226"/>
      <c r="AI170" s="226"/>
      <c r="AJ170" s="226"/>
      <c r="AK170" s="226"/>
      <c r="AL170" s="226"/>
      <c r="AM170" s="226"/>
      <c r="AN170" s="226"/>
      <c r="AO170" s="226"/>
      <c r="AP170" s="226"/>
      <c r="AQ170" s="226"/>
      <c r="AR170" s="226"/>
      <c r="AS170" s="226"/>
      <c r="AT170" s="226"/>
      <c r="AU170" s="226"/>
      <c r="AV170" s="226"/>
      <c r="AW170" s="226"/>
      <c r="AX170" s="226"/>
      <c r="AY170" s="226"/>
    </row>
    <row r="171" spans="4:51">
      <c r="D171" s="227" t="s">
        <v>7</v>
      </c>
      <c r="G171" s="216">
        <v>-3566</v>
      </c>
      <c r="H171" s="122"/>
      <c r="I171" s="216">
        <v>-10683</v>
      </c>
      <c r="J171" s="122"/>
      <c r="K171" s="216">
        <v>-17165</v>
      </c>
      <c r="L171" s="122"/>
      <c r="M171" s="216">
        <v>-22107</v>
      </c>
      <c r="N171" s="122"/>
      <c r="O171" s="216">
        <v>-8687</v>
      </c>
      <c r="P171" s="122"/>
      <c r="Q171" s="216">
        <v>-16893</v>
      </c>
      <c r="R171" s="122"/>
      <c r="S171" s="216">
        <v>-27854</v>
      </c>
      <c r="T171" s="122"/>
      <c r="U171" s="216">
        <v>-40102</v>
      </c>
      <c r="V171" s="122"/>
      <c r="W171" s="216">
        <v>-3586</v>
      </c>
      <c r="X171" s="122"/>
      <c r="Y171" s="216">
        <v>-7741</v>
      </c>
      <c r="Z171" s="122"/>
      <c r="AA171" s="216">
        <v>-20702</v>
      </c>
      <c r="AB171" s="122"/>
      <c r="AC171" s="216">
        <v>-26035</v>
      </c>
      <c r="AD171" s="122"/>
      <c r="AE171" s="216">
        <v>722</v>
      </c>
      <c r="AF171" s="122"/>
      <c r="AG171" s="216">
        <v>-6102</v>
      </c>
      <c r="AH171" s="122"/>
      <c r="AI171" s="216">
        <v>-27320</v>
      </c>
      <c r="AJ171" s="122"/>
      <c r="AK171" s="216">
        <v>-37435</v>
      </c>
      <c r="AL171" s="122"/>
      <c r="AM171" s="216">
        <v>4324</v>
      </c>
      <c r="AN171" s="122"/>
      <c r="AO171" s="216">
        <v>2156</v>
      </c>
      <c r="AP171" s="122"/>
      <c r="AQ171" s="216">
        <v>-8052</v>
      </c>
      <c r="AR171" s="122"/>
      <c r="AS171" s="216">
        <v>-24136</v>
      </c>
      <c r="AT171" s="122"/>
      <c r="AU171" s="216">
        <v>4488</v>
      </c>
      <c r="AV171" s="122"/>
      <c r="AW171" s="216">
        <v>6056</v>
      </c>
      <c r="AX171" s="122"/>
      <c r="AY171" s="216">
        <v>1976</v>
      </c>
    </row>
    <row r="172" spans="4:51">
      <c r="D172" s="227" t="s">
        <v>8</v>
      </c>
      <c r="G172" s="216">
        <v>209</v>
      </c>
      <c r="H172" s="122"/>
      <c r="I172" s="216">
        <v>47</v>
      </c>
      <c r="J172" s="122"/>
      <c r="K172" s="216">
        <v>239</v>
      </c>
      <c r="L172" s="122"/>
      <c r="M172" s="216">
        <v>290</v>
      </c>
      <c r="N172" s="122"/>
      <c r="O172" s="216">
        <v>449</v>
      </c>
      <c r="P172" s="122"/>
      <c r="Q172" s="216">
        <v>134</v>
      </c>
      <c r="R172" s="122"/>
      <c r="S172" s="216">
        <v>-867</v>
      </c>
      <c r="T172" s="122"/>
      <c r="U172" s="216">
        <v>66</v>
      </c>
      <c r="V172" s="122"/>
      <c r="W172" s="216">
        <v>-47</v>
      </c>
      <c r="X172" s="122"/>
      <c r="Y172" s="216">
        <v>-102</v>
      </c>
      <c r="Z172" s="122"/>
      <c r="AA172" s="216">
        <v>-177</v>
      </c>
      <c r="AB172" s="122"/>
      <c r="AC172" s="216">
        <v>-304</v>
      </c>
      <c r="AD172" s="122"/>
      <c r="AE172" s="216">
        <v>-1963</v>
      </c>
      <c r="AF172" s="122"/>
      <c r="AG172" s="216">
        <v>-572</v>
      </c>
      <c r="AH172" s="122"/>
      <c r="AI172" s="216">
        <v>-334</v>
      </c>
      <c r="AJ172" s="122"/>
      <c r="AK172" s="216">
        <v>-359</v>
      </c>
      <c r="AL172" s="122"/>
      <c r="AM172" s="216">
        <v>-281</v>
      </c>
      <c r="AN172" s="122"/>
      <c r="AO172" s="216">
        <v>-23</v>
      </c>
      <c r="AP172" s="122"/>
      <c r="AQ172" s="216">
        <v>-595</v>
      </c>
      <c r="AR172" s="122"/>
      <c r="AS172" s="216">
        <v>-116</v>
      </c>
      <c r="AT172" s="122"/>
      <c r="AU172" s="216">
        <v>-529</v>
      </c>
      <c r="AV172" s="122"/>
      <c r="AW172" s="216">
        <v>-604</v>
      </c>
      <c r="AX172" s="122"/>
      <c r="AY172" s="216">
        <v>-878</v>
      </c>
    </row>
    <row r="173" spans="4:51">
      <c r="D173" s="227" t="s">
        <v>86</v>
      </c>
      <c r="G173" s="216">
        <v>-56</v>
      </c>
      <c r="H173" s="122"/>
      <c r="I173" s="216">
        <v>-197</v>
      </c>
      <c r="J173" s="122"/>
      <c r="K173" s="216">
        <v>5734</v>
      </c>
      <c r="L173" s="122"/>
      <c r="M173" s="216">
        <v>8469</v>
      </c>
      <c r="N173" s="122"/>
      <c r="O173" s="216">
        <v>-6</v>
      </c>
      <c r="P173" s="122"/>
      <c r="Q173" s="216">
        <v>-53</v>
      </c>
      <c r="R173" s="122"/>
      <c r="S173" s="216">
        <v>473</v>
      </c>
      <c r="T173" s="122"/>
      <c r="U173" s="216">
        <v>507</v>
      </c>
      <c r="V173" s="122"/>
      <c r="W173" s="216">
        <v>-474</v>
      </c>
      <c r="X173" s="122"/>
      <c r="Y173" s="216">
        <v>-543</v>
      </c>
      <c r="Z173" s="122"/>
      <c r="AA173" s="216">
        <v>-628</v>
      </c>
      <c r="AB173" s="122"/>
      <c r="AC173" s="216">
        <v>-673</v>
      </c>
      <c r="AD173" s="122"/>
      <c r="AE173" s="216">
        <v>-1737</v>
      </c>
      <c r="AF173" s="122"/>
      <c r="AG173" s="216">
        <v>-3431</v>
      </c>
      <c r="AH173" s="122"/>
      <c r="AI173" s="216">
        <v>-3527</v>
      </c>
      <c r="AJ173" s="122"/>
      <c r="AK173" s="216">
        <v>-302</v>
      </c>
      <c r="AL173" s="122"/>
      <c r="AM173" s="216">
        <v>1066</v>
      </c>
      <c r="AN173" s="122"/>
      <c r="AO173" s="216">
        <v>4874</v>
      </c>
      <c r="AP173" s="122"/>
      <c r="AQ173" s="216">
        <v>4657</v>
      </c>
      <c r="AR173" s="122"/>
      <c r="AS173" s="216">
        <v>7981</v>
      </c>
      <c r="AT173" s="122"/>
      <c r="AU173" s="216">
        <v>3198</v>
      </c>
      <c r="AV173" s="122"/>
      <c r="AW173" s="216">
        <v>13107</v>
      </c>
      <c r="AX173" s="122"/>
      <c r="AY173" s="216">
        <v>19869</v>
      </c>
    </row>
    <row r="174" spans="4:51">
      <c r="D174" s="227" t="s">
        <v>84</v>
      </c>
      <c r="G174" s="216">
        <v>-10</v>
      </c>
      <c r="H174" s="122"/>
      <c r="I174" s="216">
        <v>-10</v>
      </c>
      <c r="J174" s="122"/>
      <c r="K174" s="216">
        <v>-163</v>
      </c>
      <c r="L174" s="122"/>
      <c r="M174" s="216">
        <v>-163</v>
      </c>
      <c r="N174" s="122"/>
      <c r="O174" s="216">
        <v>12</v>
      </c>
      <c r="P174" s="122"/>
      <c r="Q174" s="216">
        <v>-83</v>
      </c>
      <c r="R174" s="122"/>
      <c r="S174" s="216">
        <v>-113</v>
      </c>
      <c r="T174" s="122"/>
      <c r="U174" s="216">
        <v>-156</v>
      </c>
      <c r="V174" s="122"/>
      <c r="W174" s="216">
        <v>-4</v>
      </c>
      <c r="X174" s="122"/>
      <c r="Y174" s="216">
        <v>-156</v>
      </c>
      <c r="Z174" s="122"/>
      <c r="AA174" s="216">
        <v>-91</v>
      </c>
      <c r="AB174" s="122"/>
      <c r="AC174" s="216">
        <v>-123</v>
      </c>
      <c r="AD174" s="122"/>
      <c r="AE174" s="216">
        <v>-177</v>
      </c>
      <c r="AF174" s="122"/>
      <c r="AG174" s="216">
        <v>-236</v>
      </c>
      <c r="AH174" s="122"/>
      <c r="AI174" s="216">
        <v>-358</v>
      </c>
      <c r="AJ174" s="122"/>
      <c r="AK174" s="216">
        <v>-463</v>
      </c>
      <c r="AL174" s="122"/>
      <c r="AM174" s="216">
        <v>-34</v>
      </c>
      <c r="AN174" s="122"/>
      <c r="AO174" s="216">
        <v>-34</v>
      </c>
      <c r="AP174" s="122"/>
      <c r="AQ174" s="216">
        <v>-43</v>
      </c>
      <c r="AR174" s="122"/>
      <c r="AS174" s="216">
        <v>-291</v>
      </c>
      <c r="AT174" s="122"/>
      <c r="AU174" s="216">
        <v>-332</v>
      </c>
      <c r="AV174" s="122"/>
      <c r="AW174" s="216">
        <v>-641</v>
      </c>
      <c r="AX174" s="122"/>
      <c r="AY174" s="216">
        <v>-969</v>
      </c>
    </row>
    <row r="175" spans="4:51">
      <c r="D175" s="227" t="s">
        <v>67</v>
      </c>
      <c r="G175" s="216"/>
      <c r="H175" s="122"/>
      <c r="I175" s="216"/>
      <c r="J175" s="122"/>
      <c r="K175" s="216">
        <v>-21</v>
      </c>
      <c r="L175" s="122"/>
      <c r="M175" s="216"/>
      <c r="N175" s="122"/>
      <c r="O175" s="216"/>
      <c r="P175" s="122"/>
      <c r="Q175" s="216"/>
      <c r="R175" s="122"/>
      <c r="S175" s="216"/>
      <c r="T175" s="122"/>
      <c r="U175" s="216"/>
      <c r="V175" s="122"/>
      <c r="W175" s="216"/>
      <c r="X175" s="122"/>
      <c r="Y175" s="216"/>
      <c r="Z175" s="122"/>
      <c r="AA175" s="216"/>
      <c r="AB175" s="122"/>
      <c r="AC175" s="216"/>
      <c r="AD175" s="122"/>
      <c r="AE175" s="216"/>
      <c r="AF175" s="122"/>
      <c r="AG175" s="216"/>
      <c r="AH175" s="122"/>
      <c r="AI175" s="216"/>
      <c r="AJ175" s="122"/>
      <c r="AK175" s="216"/>
      <c r="AL175" s="122"/>
      <c r="AM175" s="216"/>
      <c r="AN175" s="122"/>
      <c r="AO175" s="216"/>
      <c r="AP175" s="122"/>
      <c r="AQ175" s="216"/>
      <c r="AR175" s="122"/>
      <c r="AS175" s="216"/>
      <c r="AT175" s="122"/>
      <c r="AU175" s="216"/>
      <c r="AV175" s="122"/>
      <c r="AW175" s="216"/>
      <c r="AX175" s="122"/>
      <c r="AY175" s="216"/>
    </row>
    <row r="176" spans="4:51">
      <c r="D176" s="215" t="s">
        <v>9</v>
      </c>
      <c r="G176" s="216">
        <v>-687</v>
      </c>
      <c r="H176" s="122"/>
      <c r="I176" s="216">
        <v>-526</v>
      </c>
      <c r="J176" s="122"/>
      <c r="K176" s="216">
        <v>-529</v>
      </c>
      <c r="L176" s="122"/>
      <c r="M176" s="216">
        <v>-771</v>
      </c>
      <c r="N176" s="122"/>
      <c r="O176" s="216">
        <v>-553</v>
      </c>
      <c r="P176" s="122"/>
      <c r="Q176" s="216">
        <v>-1258</v>
      </c>
      <c r="R176" s="122"/>
      <c r="S176" s="216">
        <v>-2747</v>
      </c>
      <c r="T176" s="122"/>
      <c r="U176" s="216">
        <v>-3377</v>
      </c>
      <c r="V176" s="122"/>
      <c r="W176" s="216">
        <v>-518</v>
      </c>
      <c r="X176" s="122"/>
      <c r="Y176" s="216">
        <v>-38</v>
      </c>
      <c r="Z176" s="122"/>
      <c r="AA176" s="216">
        <v>2806</v>
      </c>
      <c r="AB176" s="122"/>
      <c r="AC176" s="216">
        <v>2863</v>
      </c>
      <c r="AD176" s="122"/>
      <c r="AE176" s="216">
        <v>794</v>
      </c>
      <c r="AF176" s="122"/>
      <c r="AG176" s="216">
        <v>1578</v>
      </c>
      <c r="AH176" s="122"/>
      <c r="AI176" s="216">
        <v>-5006</v>
      </c>
      <c r="AJ176" s="122"/>
      <c r="AK176" s="216">
        <v>2067</v>
      </c>
      <c r="AL176" s="122"/>
      <c r="AM176" s="216">
        <v>369</v>
      </c>
      <c r="AN176" s="122"/>
      <c r="AO176" s="216">
        <v>510</v>
      </c>
      <c r="AP176" s="122"/>
      <c r="AQ176" s="216">
        <v>692</v>
      </c>
      <c r="AR176" s="122"/>
      <c r="AS176" s="216">
        <v>-83</v>
      </c>
      <c r="AT176" s="122"/>
      <c r="AU176" s="216">
        <v>-975</v>
      </c>
      <c r="AV176" s="122"/>
      <c r="AW176" s="216">
        <v>-1675</v>
      </c>
      <c r="AX176" s="122"/>
      <c r="AY176" s="216">
        <v>-2292</v>
      </c>
    </row>
    <row r="177" spans="4:51" ht="8.25" customHeight="1">
      <c r="D177" s="228"/>
      <c r="G177" s="216"/>
      <c r="H177" s="122"/>
      <c r="I177" s="216"/>
      <c r="J177" s="122"/>
      <c r="K177" s="216"/>
      <c r="L177" s="122"/>
      <c r="M177" s="216"/>
      <c r="N177" s="122"/>
      <c r="O177" s="216"/>
      <c r="P177" s="122"/>
      <c r="Q177" s="216"/>
      <c r="R177" s="122"/>
      <c r="S177" s="216"/>
      <c r="T177" s="122"/>
      <c r="U177" s="216"/>
      <c r="V177" s="122"/>
      <c r="W177" s="216"/>
      <c r="X177" s="122"/>
      <c r="Y177" s="216"/>
      <c r="Z177" s="122"/>
      <c r="AA177" s="216"/>
      <c r="AB177" s="122"/>
      <c r="AC177" s="216"/>
      <c r="AD177" s="122"/>
      <c r="AE177" s="216"/>
      <c r="AF177" s="122"/>
      <c r="AG177" s="216"/>
      <c r="AH177" s="122"/>
      <c r="AI177" s="216"/>
      <c r="AJ177" s="122"/>
      <c r="AK177" s="216"/>
      <c r="AL177" s="122"/>
      <c r="AM177" s="216"/>
      <c r="AN177" s="122"/>
      <c r="AO177" s="216"/>
      <c r="AP177" s="122"/>
      <c r="AQ177" s="216"/>
      <c r="AR177" s="122"/>
      <c r="AS177" s="216"/>
      <c r="AT177" s="122"/>
      <c r="AU177" s="216"/>
      <c r="AV177" s="122"/>
      <c r="AW177" s="216"/>
      <c r="AX177" s="122"/>
      <c r="AY177" s="216"/>
    </row>
    <row r="178" spans="4:51">
      <c r="D178" s="225" t="s">
        <v>68</v>
      </c>
      <c r="G178" s="216"/>
      <c r="H178" s="122"/>
      <c r="I178" s="216"/>
      <c r="J178" s="122"/>
      <c r="K178" s="216"/>
      <c r="L178" s="122"/>
      <c r="M178" s="216"/>
      <c r="N178" s="122"/>
      <c r="O178" s="216"/>
      <c r="P178" s="122"/>
      <c r="Q178" s="216"/>
      <c r="R178" s="122"/>
      <c r="S178" s="216"/>
      <c r="T178" s="122"/>
      <c r="U178" s="216"/>
      <c r="V178" s="122"/>
      <c r="W178" s="216"/>
      <c r="X178" s="122"/>
      <c r="Y178" s="216"/>
      <c r="Z178" s="122"/>
      <c r="AA178" s="216"/>
      <c r="AB178" s="122"/>
      <c r="AC178" s="216"/>
      <c r="AD178" s="122"/>
      <c r="AE178" s="216"/>
      <c r="AF178" s="122"/>
      <c r="AG178" s="216"/>
      <c r="AH178" s="122"/>
      <c r="AI178" s="216"/>
      <c r="AJ178" s="122"/>
      <c r="AK178" s="216"/>
      <c r="AL178" s="122"/>
      <c r="AM178" s="216"/>
      <c r="AN178" s="122"/>
      <c r="AO178" s="216"/>
      <c r="AP178" s="122"/>
      <c r="AQ178" s="216"/>
      <c r="AR178" s="122"/>
      <c r="AS178" s="216"/>
      <c r="AT178" s="122"/>
      <c r="AU178" s="216"/>
      <c r="AV178" s="122"/>
      <c r="AW178" s="216"/>
      <c r="AX178" s="122"/>
      <c r="AY178" s="216"/>
    </row>
    <row r="179" spans="4:51">
      <c r="D179" s="215" t="s">
        <v>13</v>
      </c>
      <c r="G179" s="216">
        <v>-2291</v>
      </c>
      <c r="H179" s="122"/>
      <c r="I179" s="216">
        <v>-1515</v>
      </c>
      <c r="J179" s="122"/>
      <c r="K179" s="216">
        <v>-28</v>
      </c>
      <c r="L179" s="122"/>
      <c r="M179" s="216">
        <v>-522</v>
      </c>
      <c r="N179" s="122"/>
      <c r="O179" s="216">
        <v>5448</v>
      </c>
      <c r="P179" s="122"/>
      <c r="Q179" s="216">
        <v>1449</v>
      </c>
      <c r="R179" s="122"/>
      <c r="S179" s="216">
        <v>849</v>
      </c>
      <c r="T179" s="122"/>
      <c r="U179" s="216">
        <v>-483</v>
      </c>
      <c r="V179" s="122"/>
      <c r="W179" s="216">
        <v>-2281</v>
      </c>
      <c r="X179" s="122"/>
      <c r="Y179" s="216">
        <v>-6711</v>
      </c>
      <c r="Z179" s="122"/>
      <c r="AA179" s="216">
        <v>-7097</v>
      </c>
      <c r="AB179" s="122"/>
      <c r="AC179" s="216">
        <v>-10896</v>
      </c>
      <c r="AD179" s="122"/>
      <c r="AE179" s="216">
        <v>4211</v>
      </c>
      <c r="AF179" s="122"/>
      <c r="AG179" s="216">
        <v>27660</v>
      </c>
      <c r="AH179" s="122"/>
      <c r="AI179" s="216">
        <v>31904</v>
      </c>
      <c r="AJ179" s="122"/>
      <c r="AK179" s="216">
        <v>27816</v>
      </c>
      <c r="AL179" s="122"/>
      <c r="AM179" s="216">
        <v>3966</v>
      </c>
      <c r="AN179" s="122"/>
      <c r="AO179" s="216">
        <v>30555</v>
      </c>
      <c r="AP179" s="122"/>
      <c r="AQ179" s="216">
        <v>55365</v>
      </c>
      <c r="AR179" s="122"/>
      <c r="AS179" s="216">
        <v>77453</v>
      </c>
      <c r="AT179" s="122"/>
      <c r="AU179" s="216">
        <v>-25974</v>
      </c>
      <c r="AV179" s="122"/>
      <c r="AW179" s="216">
        <v>-14397</v>
      </c>
      <c r="AX179" s="122"/>
      <c r="AY179" s="216">
        <v>-83288</v>
      </c>
    </row>
    <row r="180" spans="4:51">
      <c r="D180" s="215" t="s">
        <v>117</v>
      </c>
      <c r="G180" s="216">
        <v>-850</v>
      </c>
      <c r="H180" s="122"/>
      <c r="I180" s="216">
        <v>969</v>
      </c>
      <c r="J180" s="122"/>
      <c r="K180" s="216">
        <v>1622</v>
      </c>
      <c r="L180" s="122"/>
      <c r="M180" s="216">
        <v>401</v>
      </c>
      <c r="N180" s="122"/>
      <c r="O180" s="216">
        <v>-1447</v>
      </c>
      <c r="P180" s="122"/>
      <c r="Q180" s="216">
        <v>168</v>
      </c>
      <c r="R180" s="122"/>
      <c r="S180" s="216">
        <v>1927</v>
      </c>
      <c r="T180" s="122"/>
      <c r="U180" s="216">
        <v>1142</v>
      </c>
      <c r="V180" s="122"/>
      <c r="W180" s="216">
        <v>-631</v>
      </c>
      <c r="X180" s="122"/>
      <c r="Y180" s="216">
        <v>54</v>
      </c>
      <c r="Z180" s="122"/>
      <c r="AA180" s="216">
        <v>1897</v>
      </c>
      <c r="AB180" s="122"/>
      <c r="AC180" s="216">
        <v>1427</v>
      </c>
      <c r="AD180" s="122"/>
      <c r="AE180" s="216">
        <v>-1456</v>
      </c>
      <c r="AF180" s="122"/>
      <c r="AG180" s="216">
        <v>-48</v>
      </c>
      <c r="AH180" s="122"/>
      <c r="AI180" s="216">
        <v>1542</v>
      </c>
      <c r="AJ180" s="122"/>
      <c r="AK180" s="216">
        <v>1020</v>
      </c>
      <c r="AL180" s="122"/>
      <c r="AM180" s="216">
        <v>-1381</v>
      </c>
      <c r="AN180" s="122"/>
      <c r="AO180" s="216">
        <v>392</v>
      </c>
      <c r="AP180" s="122"/>
      <c r="AQ180" s="216">
        <v>743</v>
      </c>
      <c r="AR180" s="122"/>
      <c r="AS180" s="216">
        <v>534</v>
      </c>
      <c r="AT180" s="122"/>
      <c r="AU180" s="216">
        <v>476</v>
      </c>
      <c r="AV180" s="122"/>
      <c r="AW180" s="216">
        <v>-245</v>
      </c>
      <c r="AX180" s="122"/>
      <c r="AY180" s="216">
        <v>725</v>
      </c>
    </row>
    <row r="181" spans="4:51">
      <c r="D181" s="215" t="s">
        <v>118</v>
      </c>
      <c r="G181" s="216">
        <v>-433</v>
      </c>
      <c r="H181" s="122"/>
      <c r="I181" s="216">
        <v>4023</v>
      </c>
      <c r="J181" s="122"/>
      <c r="K181" s="216">
        <v>1594</v>
      </c>
      <c r="L181" s="122"/>
      <c r="M181" s="216">
        <v>-233</v>
      </c>
      <c r="N181" s="122"/>
      <c r="O181" s="216">
        <v>-416</v>
      </c>
      <c r="P181" s="122"/>
      <c r="Q181" s="216">
        <v>-98</v>
      </c>
      <c r="R181" s="122"/>
      <c r="S181" s="216">
        <v>15</v>
      </c>
      <c r="T181" s="122"/>
      <c r="U181" s="216">
        <v>543</v>
      </c>
      <c r="V181" s="122"/>
      <c r="W181" s="216">
        <v>-470</v>
      </c>
      <c r="X181" s="122"/>
      <c r="Y181" s="216">
        <v>-137</v>
      </c>
      <c r="Z181" s="122"/>
      <c r="AA181" s="216">
        <v>327</v>
      </c>
      <c r="AB181" s="122"/>
      <c r="AC181" s="216">
        <v>653</v>
      </c>
      <c r="AD181" s="122"/>
      <c r="AE181" s="216">
        <v>-630</v>
      </c>
      <c r="AF181" s="122"/>
      <c r="AG181" s="216">
        <v>-411</v>
      </c>
      <c r="AH181" s="122"/>
      <c r="AI181" s="216">
        <v>157</v>
      </c>
      <c r="AJ181" s="122"/>
      <c r="AK181" s="216">
        <v>786</v>
      </c>
      <c r="AL181" s="122"/>
      <c r="AM181" s="216">
        <v>-855</v>
      </c>
      <c r="AN181" s="122"/>
      <c r="AO181" s="216">
        <v>-373</v>
      </c>
      <c r="AP181" s="122"/>
      <c r="AQ181" s="216">
        <v>766</v>
      </c>
      <c r="AR181" s="122"/>
      <c r="AS181" s="216">
        <v>-55</v>
      </c>
      <c r="AT181" s="122"/>
      <c r="AU181" s="216">
        <v>-1953</v>
      </c>
      <c r="AV181" s="122"/>
      <c r="AW181" s="216">
        <v>-2277</v>
      </c>
      <c r="AX181" s="122"/>
      <c r="AY181" s="216">
        <v>-915</v>
      </c>
    </row>
    <row r="182" spans="4:51">
      <c r="D182" s="227" t="s">
        <v>278</v>
      </c>
      <c r="G182" s="216">
        <v>-266</v>
      </c>
      <c r="H182" s="122"/>
      <c r="I182" s="216">
        <v>-528</v>
      </c>
      <c r="J182" s="122"/>
      <c r="K182" s="216">
        <v>-644</v>
      </c>
      <c r="L182" s="122"/>
      <c r="M182" s="216">
        <v>-736</v>
      </c>
      <c r="N182" s="122"/>
      <c r="O182" s="216">
        <v>-427</v>
      </c>
      <c r="P182" s="122"/>
      <c r="Q182" s="216">
        <v>-594</v>
      </c>
      <c r="R182" s="122"/>
      <c r="S182" s="216">
        <v>-674</v>
      </c>
      <c r="T182" s="122"/>
      <c r="U182" s="216">
        <v>-1161</v>
      </c>
      <c r="V182" s="122"/>
      <c r="W182" s="216">
        <v>-197</v>
      </c>
      <c r="X182" s="122"/>
      <c r="Y182" s="216">
        <v>-460</v>
      </c>
      <c r="Z182" s="122"/>
      <c r="AA182" s="216">
        <v>-720</v>
      </c>
      <c r="AB182" s="122"/>
      <c r="AC182" s="216">
        <v>-858</v>
      </c>
      <c r="AD182" s="122"/>
      <c r="AE182" s="216">
        <v>-285</v>
      </c>
      <c r="AF182" s="122"/>
      <c r="AG182" s="216">
        <v>-494</v>
      </c>
      <c r="AH182" s="122"/>
      <c r="AI182" s="216">
        <v>-983</v>
      </c>
      <c r="AJ182" s="122"/>
      <c r="AK182" s="216">
        <v>-1244</v>
      </c>
      <c r="AL182" s="122"/>
      <c r="AM182" s="216">
        <v>-287</v>
      </c>
      <c r="AN182" s="122"/>
      <c r="AO182" s="216">
        <v>-447</v>
      </c>
      <c r="AP182" s="122"/>
      <c r="AQ182" s="216">
        <v>-926</v>
      </c>
      <c r="AR182" s="122"/>
      <c r="AS182" s="216">
        <v>-1259</v>
      </c>
      <c r="AT182" s="122"/>
      <c r="AU182" s="216">
        <v>-352</v>
      </c>
      <c r="AV182" s="122"/>
      <c r="AW182" s="216">
        <v>-636</v>
      </c>
      <c r="AX182" s="122"/>
      <c r="AY182" s="216">
        <v>-1193</v>
      </c>
    </row>
    <row r="183" spans="4:51">
      <c r="D183" s="227" t="s">
        <v>15</v>
      </c>
      <c r="G183" s="216">
        <v>-177</v>
      </c>
      <c r="H183" s="122"/>
      <c r="I183" s="216">
        <v>-151</v>
      </c>
      <c r="J183" s="122"/>
      <c r="K183" s="216">
        <v>-243</v>
      </c>
      <c r="L183" s="122"/>
      <c r="M183" s="216">
        <v>-398</v>
      </c>
      <c r="N183" s="122"/>
      <c r="O183" s="216">
        <v>-183</v>
      </c>
      <c r="P183" s="122"/>
      <c r="Q183" s="216">
        <v>-351</v>
      </c>
      <c r="R183" s="122"/>
      <c r="S183" s="216">
        <v>-483</v>
      </c>
      <c r="T183" s="122"/>
      <c r="U183" s="216">
        <v>-660</v>
      </c>
      <c r="V183" s="122"/>
      <c r="W183" s="216">
        <v>619</v>
      </c>
      <c r="X183" s="122"/>
      <c r="Y183" s="216">
        <v>97</v>
      </c>
      <c r="Z183" s="122"/>
      <c r="AA183" s="216">
        <v>-99</v>
      </c>
      <c r="AB183" s="122"/>
      <c r="AC183" s="216">
        <v>1314</v>
      </c>
      <c r="AD183" s="122"/>
      <c r="AE183" s="216">
        <v>-1272</v>
      </c>
      <c r="AF183" s="122"/>
      <c r="AG183" s="216">
        <v>-1795</v>
      </c>
      <c r="AH183" s="122"/>
      <c r="AI183" s="216">
        <v>-952</v>
      </c>
      <c r="AJ183" s="122"/>
      <c r="AK183" s="216">
        <v>-1973</v>
      </c>
      <c r="AL183" s="122"/>
      <c r="AM183" s="216">
        <v>3361</v>
      </c>
      <c r="AN183" s="122"/>
      <c r="AO183" s="216">
        <v>2083</v>
      </c>
      <c r="AP183" s="122"/>
      <c r="AQ183" s="216">
        <v>4356</v>
      </c>
      <c r="AR183" s="122"/>
      <c r="AS183" s="216">
        <v>3298</v>
      </c>
      <c r="AT183" s="122"/>
      <c r="AU183" s="216">
        <v>4414</v>
      </c>
      <c r="AV183" s="122"/>
      <c r="AW183" s="216">
        <v>1355</v>
      </c>
      <c r="AX183" s="122"/>
      <c r="AY183" s="216">
        <v>-1122</v>
      </c>
    </row>
    <row r="184" spans="4:51" ht="3" customHeight="1">
      <c r="D184" s="228" t="e">
        <v>#N/A</v>
      </c>
      <c r="G184" s="216"/>
      <c r="H184" s="122"/>
      <c r="I184" s="216"/>
      <c r="J184" s="122"/>
      <c r="K184" s="216"/>
      <c r="L184" s="122"/>
      <c r="M184" s="216"/>
      <c r="N184" s="122"/>
      <c r="O184" s="216"/>
      <c r="P184" s="122"/>
      <c r="Q184" s="216"/>
      <c r="R184" s="122"/>
      <c r="S184" s="216"/>
      <c r="T184" s="122"/>
      <c r="U184" s="216"/>
      <c r="V184" s="122"/>
      <c r="W184" s="216"/>
      <c r="X184" s="122"/>
      <c r="Y184" s="216"/>
      <c r="Z184" s="122"/>
      <c r="AA184" s="216"/>
      <c r="AB184" s="122"/>
      <c r="AC184" s="216"/>
      <c r="AD184" s="122"/>
      <c r="AE184" s="216"/>
      <c r="AF184" s="122"/>
      <c r="AG184" s="216"/>
      <c r="AH184" s="122"/>
      <c r="AI184" s="216"/>
      <c r="AJ184" s="122"/>
      <c r="AK184" s="216"/>
      <c r="AL184" s="122"/>
      <c r="AM184" s="216"/>
      <c r="AN184" s="122"/>
      <c r="AO184" s="216"/>
      <c r="AP184" s="122"/>
      <c r="AQ184" s="216"/>
      <c r="AR184" s="122"/>
      <c r="AS184" s="216"/>
      <c r="AT184" s="122"/>
      <c r="AU184" s="216"/>
      <c r="AV184" s="122"/>
      <c r="AW184" s="216"/>
      <c r="AX184" s="122"/>
      <c r="AY184" s="216"/>
    </row>
    <row r="185" spans="4:51">
      <c r="D185" s="215" t="s">
        <v>1464</v>
      </c>
      <c r="G185" s="216">
        <v>-10580</v>
      </c>
      <c r="H185" s="122"/>
      <c r="I185" s="216">
        <v>-10580</v>
      </c>
      <c r="J185" s="122"/>
      <c r="K185" s="216">
        <v>-10580</v>
      </c>
      <c r="L185" s="122"/>
      <c r="M185" s="216">
        <v>-10580</v>
      </c>
      <c r="N185" s="122"/>
      <c r="O185" s="216">
        <v>-406</v>
      </c>
      <c r="P185" s="122"/>
      <c r="Q185" s="216">
        <v>-11491</v>
      </c>
      <c r="R185" s="122"/>
      <c r="S185" s="216">
        <v>-37370</v>
      </c>
      <c r="T185" s="122"/>
      <c r="U185" s="216">
        <v>-45398</v>
      </c>
      <c r="V185" s="122"/>
      <c r="W185" s="216">
        <v>-12338</v>
      </c>
      <c r="X185" s="122"/>
      <c r="Y185" s="216">
        <v>-24999</v>
      </c>
      <c r="Z185" s="122"/>
      <c r="AA185" s="216">
        <v>-51733</v>
      </c>
      <c r="AB185" s="122"/>
      <c r="AC185" s="216">
        <v>-69575</v>
      </c>
      <c r="AD185" s="122"/>
      <c r="AE185" s="216">
        <v>-67824</v>
      </c>
      <c r="AF185" s="122"/>
      <c r="AG185" s="216">
        <v>-87649</v>
      </c>
      <c r="AH185" s="122"/>
      <c r="AI185" s="216">
        <v>-87649</v>
      </c>
      <c r="AJ185" s="122"/>
      <c r="AK185" s="216">
        <v>-124364</v>
      </c>
      <c r="AL185" s="122"/>
      <c r="AM185" s="216"/>
      <c r="AN185" s="122"/>
      <c r="AO185" s="216">
        <v>-34204</v>
      </c>
      <c r="AP185" s="122"/>
      <c r="AQ185" s="216">
        <v>-42924</v>
      </c>
      <c r="AR185" s="122"/>
      <c r="AS185" s="216">
        <v>-65288</v>
      </c>
      <c r="AT185" s="122"/>
      <c r="AU185" s="216">
        <v>-9404</v>
      </c>
      <c r="AV185" s="122"/>
      <c r="AW185" s="216">
        <v>-30559</v>
      </c>
      <c r="AX185" s="122"/>
      <c r="AY185" s="216">
        <v>-36239</v>
      </c>
    </row>
    <row r="186" spans="4:51">
      <c r="D186" s="215" t="s">
        <v>136</v>
      </c>
      <c r="G186" s="222">
        <v>-3977</v>
      </c>
      <c r="H186" s="122"/>
      <c r="I186" s="222">
        <v>-5025</v>
      </c>
      <c r="J186" s="122"/>
      <c r="K186" s="222">
        <v>-7381</v>
      </c>
      <c r="L186" s="122"/>
      <c r="M186" s="222">
        <v>-10893</v>
      </c>
      <c r="N186" s="122"/>
      <c r="O186" s="222">
        <v>-819</v>
      </c>
      <c r="P186" s="122"/>
      <c r="Q186" s="222">
        <v>-2905</v>
      </c>
      <c r="R186" s="122"/>
      <c r="S186" s="222">
        <v>-6070</v>
      </c>
      <c r="T186" s="122"/>
      <c r="U186" s="222">
        <v>-12362</v>
      </c>
      <c r="V186" s="122"/>
      <c r="W186" s="222">
        <v>-6572</v>
      </c>
      <c r="X186" s="122"/>
      <c r="Y186" s="222">
        <v>-8585</v>
      </c>
      <c r="Z186" s="122"/>
      <c r="AA186" s="222">
        <v>-8625</v>
      </c>
      <c r="AB186" s="122"/>
      <c r="AC186" s="222">
        <v>-11253</v>
      </c>
      <c r="AD186" s="122"/>
      <c r="AE186" s="222">
        <v>-1142</v>
      </c>
      <c r="AF186" s="122"/>
      <c r="AG186" s="222">
        <v>-1846</v>
      </c>
      <c r="AH186" s="122"/>
      <c r="AI186" s="222">
        <v>-1873</v>
      </c>
      <c r="AJ186" s="122"/>
      <c r="AK186" s="222">
        <v>-12844</v>
      </c>
      <c r="AL186" s="122"/>
      <c r="AM186" s="222">
        <v>-2659</v>
      </c>
      <c r="AN186" s="122"/>
      <c r="AO186" s="222">
        <v>-2659</v>
      </c>
      <c r="AP186" s="122"/>
      <c r="AQ186" s="222">
        <v>-3847</v>
      </c>
      <c r="AR186" s="122"/>
      <c r="AS186" s="222">
        <v>-9669</v>
      </c>
      <c r="AT186" s="122"/>
      <c r="AU186" s="222">
        <v>-4035</v>
      </c>
      <c r="AV186" s="122"/>
      <c r="AW186" s="222">
        <v>-5733</v>
      </c>
      <c r="AX186" s="122"/>
      <c r="AY186" s="222">
        <v>-5734</v>
      </c>
    </row>
    <row r="187" spans="4:51" ht="7.5" customHeight="1">
      <c r="D187" s="228"/>
      <c r="G187" s="219"/>
      <c r="H187" s="122"/>
      <c r="I187" s="219"/>
      <c r="J187" s="122"/>
      <c r="K187" s="219"/>
      <c r="L187" s="122"/>
      <c r="M187" s="219"/>
      <c r="N187" s="122"/>
      <c r="O187" s="219"/>
      <c r="P187" s="122"/>
      <c r="Q187" s="219"/>
      <c r="R187" s="122"/>
      <c r="S187" s="219"/>
      <c r="T187" s="122"/>
      <c r="U187" s="219"/>
      <c r="V187" s="122"/>
      <c r="W187" s="219"/>
      <c r="X187" s="122"/>
      <c r="Y187" s="219"/>
      <c r="Z187" s="122"/>
      <c r="AA187" s="219"/>
      <c r="AB187" s="122"/>
      <c r="AC187" s="219"/>
      <c r="AD187" s="122"/>
      <c r="AE187" s="219"/>
      <c r="AF187" s="122"/>
      <c r="AG187" s="219"/>
      <c r="AH187" s="122"/>
      <c r="AI187" s="219"/>
      <c r="AJ187" s="122"/>
      <c r="AK187" s="219"/>
      <c r="AL187" s="122"/>
      <c r="AM187" s="219"/>
      <c r="AN187" s="122"/>
      <c r="AO187" s="219"/>
      <c r="AP187" s="122"/>
      <c r="AQ187" s="219"/>
      <c r="AR187" s="122"/>
      <c r="AS187" s="219"/>
      <c r="AT187" s="122"/>
      <c r="AU187" s="219"/>
      <c r="AV187" s="122"/>
      <c r="AW187" s="219"/>
      <c r="AX187" s="122"/>
      <c r="AY187" s="219"/>
    </row>
    <row r="188" spans="4:51">
      <c r="D188" s="230" t="s">
        <v>175</v>
      </c>
      <c r="G188" s="231">
        <f>SUM(G168:G186)</f>
        <v>8300</v>
      </c>
      <c r="H188" s="122"/>
      <c r="I188" s="231">
        <f>SUM(I168:I186)</f>
        <v>38683</v>
      </c>
      <c r="J188" s="122"/>
      <c r="K188" s="231">
        <f>SUM(K168:K186)</f>
        <v>75943</v>
      </c>
      <c r="L188" s="122"/>
      <c r="M188" s="231">
        <f>SUM(M168:M186)</f>
        <v>107340</v>
      </c>
      <c r="N188" s="122"/>
      <c r="O188" s="231">
        <f>SUM(O168:O186)</f>
        <v>25276</v>
      </c>
      <c r="P188" s="122"/>
      <c r="Q188" s="231">
        <f>SUM(Q168:Q186)</f>
        <v>37564</v>
      </c>
      <c r="R188" s="122"/>
      <c r="S188" s="231">
        <f>SUM(S168:S186)</f>
        <v>43734</v>
      </c>
      <c r="T188" s="122"/>
      <c r="U188" s="231">
        <f>SUM(U168:U186)</f>
        <v>68192</v>
      </c>
      <c r="V188" s="122"/>
      <c r="W188" s="231">
        <f>SUM(W168:W186)</f>
        <v>14218</v>
      </c>
      <c r="X188" s="122"/>
      <c r="Y188" s="231">
        <f>SUM(Y168:Y186)</f>
        <v>32641</v>
      </c>
      <c r="Z188" s="122"/>
      <c r="AA188" s="231">
        <f>SUM(AA168:AA186)</f>
        <v>48776</v>
      </c>
      <c r="AB188" s="122"/>
      <c r="AC188" s="231">
        <f>SUM(AC168:AC186)</f>
        <v>84008</v>
      </c>
      <c r="AD188" s="122"/>
      <c r="AE188" s="231">
        <f>SUM(AE168:AE186)</f>
        <v>-25552</v>
      </c>
      <c r="AF188" s="122"/>
      <c r="AG188" s="231">
        <f>SUM(AG168:AG186)</f>
        <v>21690</v>
      </c>
      <c r="AH188" s="122"/>
      <c r="AI188" s="231">
        <f>SUM(AI168:AI186)</f>
        <v>75684</v>
      </c>
      <c r="AJ188" s="122"/>
      <c r="AK188" s="231">
        <f>SUM(AK168:AK186)</f>
        <v>100689</v>
      </c>
      <c r="AL188" s="122"/>
      <c r="AM188" s="231">
        <v>65423</v>
      </c>
      <c r="AN188" s="122"/>
      <c r="AO188" s="231">
        <v>124134</v>
      </c>
      <c r="AP188" s="122"/>
      <c r="AQ188" s="231">
        <v>211304</v>
      </c>
      <c r="AR188" s="122"/>
      <c r="AS188" s="231">
        <f>SUM(AS168:AS186)</f>
        <v>282494</v>
      </c>
      <c r="AT188" s="122"/>
      <c r="AU188" s="231">
        <f>SUM(AU168:AU186)</f>
        <v>36725</v>
      </c>
      <c r="AV188" s="122"/>
      <c r="AW188" s="231">
        <v>104849</v>
      </c>
      <c r="AX188" s="122"/>
      <c r="AY188" s="231">
        <f>SUM(AY168:AY186)</f>
        <v>108758</v>
      </c>
    </row>
    <row r="189" spans="4:51" ht="9" customHeight="1">
      <c r="D189" s="232"/>
      <c r="G189" s="233"/>
      <c r="H189" s="122"/>
      <c r="I189" s="233"/>
      <c r="J189" s="122"/>
      <c r="K189" s="233"/>
      <c r="L189" s="122"/>
      <c r="M189" s="233"/>
      <c r="N189" s="122"/>
      <c r="O189" s="233"/>
      <c r="P189" s="122"/>
      <c r="Q189" s="233"/>
      <c r="R189" s="122"/>
      <c r="S189" s="233"/>
      <c r="T189" s="122"/>
      <c r="U189" s="233"/>
      <c r="V189" s="122"/>
      <c r="W189" s="233"/>
      <c r="X189" s="122"/>
      <c r="Y189" s="233"/>
      <c r="Z189" s="122"/>
      <c r="AA189" s="233" t="s">
        <v>166</v>
      </c>
      <c r="AB189" s="122"/>
      <c r="AC189" s="233"/>
      <c r="AD189" s="122"/>
      <c r="AE189" s="233"/>
      <c r="AF189" s="122"/>
      <c r="AG189" s="233"/>
      <c r="AH189" s="122"/>
      <c r="AI189" s="233"/>
      <c r="AJ189" s="122"/>
      <c r="AK189" s="233"/>
      <c r="AL189" s="122"/>
      <c r="AM189" s="233"/>
      <c r="AN189" s="122"/>
      <c r="AO189" s="233"/>
      <c r="AP189" s="122"/>
      <c r="AQ189" s="233"/>
      <c r="AR189" s="122"/>
      <c r="AS189" s="233"/>
      <c r="AT189" s="122"/>
      <c r="AU189" s="233"/>
      <c r="AV189" s="122"/>
      <c r="AW189" s="233"/>
      <c r="AX189" s="122"/>
      <c r="AY189" s="233"/>
    </row>
    <row r="190" spans="4:51">
      <c r="D190" s="234" t="s">
        <v>71</v>
      </c>
      <c r="G190" s="216"/>
      <c r="H190" s="122"/>
      <c r="I190" s="216"/>
      <c r="J190" s="122"/>
      <c r="K190" s="216"/>
      <c r="L190" s="122"/>
      <c r="M190" s="216"/>
      <c r="N190" s="122"/>
      <c r="O190" s="216"/>
      <c r="P190" s="122"/>
      <c r="Q190" s="216"/>
      <c r="R190" s="122"/>
      <c r="S190" s="216"/>
      <c r="T190" s="122"/>
      <c r="U190" s="216"/>
      <c r="V190" s="122"/>
      <c r="W190" s="216"/>
      <c r="X190" s="122"/>
      <c r="Y190" s="216"/>
      <c r="Z190" s="122"/>
      <c r="AA190" s="216" t="s">
        <v>166</v>
      </c>
      <c r="AB190" s="122"/>
      <c r="AC190" s="216"/>
      <c r="AD190" s="122"/>
      <c r="AE190" s="216"/>
      <c r="AF190" s="122"/>
      <c r="AG190" s="216"/>
      <c r="AH190" s="122"/>
      <c r="AI190" s="216"/>
      <c r="AJ190" s="122"/>
      <c r="AK190" s="216"/>
      <c r="AL190" s="122"/>
      <c r="AM190" s="216"/>
      <c r="AN190" s="122"/>
      <c r="AO190" s="216"/>
      <c r="AP190" s="122"/>
      <c r="AQ190" s="216"/>
      <c r="AR190" s="122"/>
      <c r="AS190" s="216"/>
      <c r="AT190" s="122"/>
      <c r="AU190" s="216"/>
      <c r="AV190" s="122"/>
      <c r="AW190" s="216"/>
      <c r="AX190" s="122"/>
      <c r="AY190" s="216"/>
    </row>
    <row r="191" spans="4:51">
      <c r="D191" s="228" t="s">
        <v>230</v>
      </c>
      <c r="G191" s="216">
        <v>9647</v>
      </c>
      <c r="H191" s="122"/>
      <c r="I191" s="216">
        <v>-97954</v>
      </c>
      <c r="J191" s="122"/>
      <c r="K191" s="216">
        <v>-112865</v>
      </c>
      <c r="L191" s="122"/>
      <c r="M191" s="216">
        <v>-288633</v>
      </c>
      <c r="N191" s="122"/>
      <c r="O191" s="216">
        <v>5026</v>
      </c>
      <c r="P191" s="122"/>
      <c r="Q191" s="216">
        <v>-24911</v>
      </c>
      <c r="R191" s="122"/>
      <c r="S191" s="216">
        <v>149603</v>
      </c>
      <c r="T191" s="122"/>
      <c r="U191" s="216">
        <v>158467</v>
      </c>
      <c r="V191" s="122"/>
      <c r="W191" s="216">
        <v>18172</v>
      </c>
      <c r="X191" s="122"/>
      <c r="Y191" s="216">
        <v>-550477</v>
      </c>
      <c r="Z191" s="122"/>
      <c r="AA191" s="216">
        <v>-345736</v>
      </c>
      <c r="AB191" s="122"/>
      <c r="AC191" s="216">
        <v>-271660</v>
      </c>
      <c r="AD191" s="122"/>
      <c r="AE191" s="216">
        <v>197112</v>
      </c>
      <c r="AF191" s="122"/>
      <c r="AG191" s="216">
        <v>206876</v>
      </c>
      <c r="AH191" s="122"/>
      <c r="AI191" s="216">
        <v>213037</v>
      </c>
      <c r="AJ191" s="122"/>
      <c r="AK191" s="216">
        <v>264169</v>
      </c>
      <c r="AL191" s="122"/>
      <c r="AM191" s="216">
        <v>51717</v>
      </c>
      <c r="AN191" s="122"/>
      <c r="AO191" s="216">
        <v>51042</v>
      </c>
      <c r="AP191" s="122"/>
      <c r="AQ191" s="216">
        <v>47791</v>
      </c>
      <c r="AR191" s="122"/>
      <c r="AS191" s="216">
        <v>112769</v>
      </c>
      <c r="AT191" s="122"/>
      <c r="AU191" s="216">
        <v>39907</v>
      </c>
      <c r="AV191" s="122"/>
      <c r="AW191" s="216">
        <v>15072</v>
      </c>
      <c r="AX191" s="122"/>
      <c r="AY191" s="216">
        <v>-163873</v>
      </c>
    </row>
    <row r="192" spans="4:51">
      <c r="D192" s="228" t="s">
        <v>1459</v>
      </c>
      <c r="G192" s="216">
        <v>132</v>
      </c>
      <c r="H192" s="122"/>
      <c r="I192" s="216">
        <v>193</v>
      </c>
      <c r="J192" s="122"/>
      <c r="K192" s="216">
        <v>225</v>
      </c>
      <c r="L192" s="122"/>
      <c r="M192" s="216">
        <v>577</v>
      </c>
      <c r="N192" s="122"/>
      <c r="O192" s="216">
        <v>373</v>
      </c>
      <c r="P192" s="122"/>
      <c r="Q192" s="216">
        <v>2146</v>
      </c>
      <c r="R192" s="122"/>
      <c r="S192" s="216">
        <v>4567</v>
      </c>
      <c r="T192" s="122"/>
      <c r="U192" s="216">
        <v>6712</v>
      </c>
      <c r="V192" s="122"/>
      <c r="W192" s="216">
        <v>1820</v>
      </c>
      <c r="X192" s="122"/>
      <c r="Y192" s="216">
        <v>2819</v>
      </c>
      <c r="Z192" s="122"/>
      <c r="AA192" s="216">
        <v>10671</v>
      </c>
      <c r="AB192" s="122"/>
      <c r="AC192" s="216">
        <v>28224</v>
      </c>
      <c r="AD192" s="122"/>
      <c r="AE192" s="216">
        <v>24229</v>
      </c>
      <c r="AF192" s="122"/>
      <c r="AG192" s="216">
        <v>32609</v>
      </c>
      <c r="AH192" s="122"/>
      <c r="AI192" s="216">
        <v>40238</v>
      </c>
      <c r="AJ192" s="122"/>
      <c r="AK192" s="216">
        <v>33453</v>
      </c>
      <c r="AL192" s="122"/>
      <c r="AM192" s="216">
        <v>2688</v>
      </c>
      <c r="AN192" s="122"/>
      <c r="AO192" s="216">
        <v>5152</v>
      </c>
      <c r="AP192" s="122"/>
      <c r="AQ192" s="216">
        <v>7914</v>
      </c>
      <c r="AR192" s="122"/>
      <c r="AS192" s="216">
        <v>12066</v>
      </c>
      <c r="AT192" s="122"/>
      <c r="AU192" s="216">
        <v>984</v>
      </c>
      <c r="AV192" s="122"/>
      <c r="AW192" s="216">
        <v>1219</v>
      </c>
      <c r="AX192" s="122"/>
      <c r="AY192" s="216">
        <v>3084</v>
      </c>
    </row>
    <row r="193" spans="4:51">
      <c r="D193" s="228" t="s">
        <v>164</v>
      </c>
      <c r="G193" s="216"/>
      <c r="H193" s="122"/>
      <c r="I193" s="216"/>
      <c r="J193" s="122"/>
      <c r="K193" s="216"/>
      <c r="L193" s="122"/>
      <c r="M193" s="216"/>
      <c r="N193" s="122"/>
      <c r="O193" s="216"/>
      <c r="P193" s="122"/>
      <c r="Q193" s="216"/>
      <c r="R193" s="122"/>
      <c r="S193" s="216"/>
      <c r="T193" s="122"/>
      <c r="U193" s="216">
        <v>-68</v>
      </c>
      <c r="V193" s="122"/>
      <c r="W193" s="216">
        <v>-51</v>
      </c>
      <c r="X193" s="122"/>
      <c r="Y193" s="216">
        <v>-130</v>
      </c>
      <c r="Z193" s="122"/>
      <c r="AA193" s="216">
        <v>-289</v>
      </c>
      <c r="AB193" s="122"/>
      <c r="AC193" s="216">
        <v>-357</v>
      </c>
      <c r="AD193" s="122"/>
      <c r="AE193" s="216">
        <v>-49</v>
      </c>
      <c r="AF193" s="122"/>
      <c r="AG193" s="216">
        <v>-578</v>
      </c>
      <c r="AH193" s="122"/>
      <c r="AI193" s="216">
        <v>-654</v>
      </c>
      <c r="AJ193" s="122"/>
      <c r="AK193" s="216">
        <v>-763</v>
      </c>
      <c r="AL193" s="122"/>
      <c r="AM193" s="216">
        <v>-475</v>
      </c>
      <c r="AN193" s="122"/>
      <c r="AO193" s="216">
        <v>-613</v>
      </c>
      <c r="AP193" s="122"/>
      <c r="AQ193" s="216">
        <v>-697</v>
      </c>
      <c r="AR193" s="122"/>
      <c r="AS193" s="216">
        <v>-936</v>
      </c>
      <c r="AT193" s="122"/>
      <c r="AU193" s="216">
        <v>-563</v>
      </c>
      <c r="AV193" s="122"/>
      <c r="AW193" s="216">
        <v>-588</v>
      </c>
      <c r="AX193" s="122"/>
      <c r="AY193" s="216">
        <v>-668</v>
      </c>
    </row>
    <row r="194" spans="4:51">
      <c r="D194" s="228" t="s">
        <v>229</v>
      </c>
      <c r="G194" s="216">
        <v>3593</v>
      </c>
      <c r="H194" s="122"/>
      <c r="I194" s="216">
        <v>287</v>
      </c>
      <c r="J194" s="122"/>
      <c r="K194" s="216">
        <v>287</v>
      </c>
      <c r="L194" s="122"/>
      <c r="M194" s="216">
        <v>-32849</v>
      </c>
      <c r="N194" s="122"/>
      <c r="O194" s="216"/>
      <c r="P194" s="122"/>
      <c r="Q194" s="216"/>
      <c r="R194" s="122"/>
      <c r="S194" s="216"/>
      <c r="T194" s="122"/>
      <c r="U194" s="216"/>
      <c r="V194" s="122"/>
      <c r="W194" s="216"/>
      <c r="X194" s="122"/>
      <c r="Y194" s="216"/>
      <c r="Z194" s="122"/>
      <c r="AA194" s="216"/>
      <c r="AB194" s="122"/>
      <c r="AC194" s="216"/>
      <c r="AD194" s="122"/>
      <c r="AE194" s="216"/>
      <c r="AF194" s="122"/>
      <c r="AG194" s="216"/>
      <c r="AH194" s="122"/>
      <c r="AI194" s="216"/>
      <c r="AJ194" s="122"/>
      <c r="AK194" s="216"/>
      <c r="AL194" s="122"/>
      <c r="AM194" s="216"/>
      <c r="AN194" s="122"/>
      <c r="AO194" s="216"/>
      <c r="AP194" s="122"/>
      <c r="AQ194" s="216"/>
      <c r="AR194" s="122"/>
      <c r="AS194" s="216"/>
      <c r="AT194" s="122"/>
      <c r="AU194" s="216"/>
      <c r="AV194" s="122"/>
      <c r="AW194" s="216"/>
      <c r="AX194" s="122"/>
      <c r="AY194" s="216"/>
    </row>
    <row r="195" spans="4:51">
      <c r="D195" s="228" t="s">
        <v>256</v>
      </c>
      <c r="G195" s="222">
        <v>-22175</v>
      </c>
      <c r="H195" s="122"/>
      <c r="I195" s="222">
        <v>-40585</v>
      </c>
      <c r="J195" s="122"/>
      <c r="K195" s="222">
        <v>-62891</v>
      </c>
      <c r="L195" s="122"/>
      <c r="M195" s="222">
        <v>-83101</v>
      </c>
      <c r="N195" s="122"/>
      <c r="O195" s="222">
        <v>-21240</v>
      </c>
      <c r="P195" s="122"/>
      <c r="Q195" s="222">
        <v>-41582</v>
      </c>
      <c r="R195" s="122"/>
      <c r="S195" s="222">
        <v>-68657</v>
      </c>
      <c r="T195" s="122"/>
      <c r="U195" s="222">
        <v>-103194</v>
      </c>
      <c r="V195" s="122"/>
      <c r="W195" s="222">
        <v>-24843</v>
      </c>
      <c r="X195" s="122"/>
      <c r="Y195" s="222">
        <v>-48416</v>
      </c>
      <c r="Z195" s="122"/>
      <c r="AA195" s="222">
        <v>-73403</v>
      </c>
      <c r="AB195" s="122"/>
      <c r="AC195" s="222">
        <v>-103144</v>
      </c>
      <c r="AD195" s="122"/>
      <c r="AE195" s="222">
        <v>-16352</v>
      </c>
      <c r="AF195" s="122"/>
      <c r="AG195" s="222">
        <v>-57690</v>
      </c>
      <c r="AH195" s="122"/>
      <c r="AI195" s="222">
        <v>-106562</v>
      </c>
      <c r="AJ195" s="122"/>
      <c r="AK195" s="222">
        <v>-169408</v>
      </c>
      <c r="AL195" s="122"/>
      <c r="AM195" s="222">
        <v>-38515</v>
      </c>
      <c r="AN195" s="122"/>
      <c r="AO195" s="222">
        <v>-94060</v>
      </c>
      <c r="AP195" s="122"/>
      <c r="AQ195" s="222">
        <v>-175033</v>
      </c>
      <c r="AR195" s="122"/>
      <c r="AS195" s="222">
        <v>-296346</v>
      </c>
      <c r="AT195" s="122"/>
      <c r="AU195" s="222">
        <v>-65774</v>
      </c>
      <c r="AV195" s="122"/>
      <c r="AW195" s="222">
        <v>-114702</v>
      </c>
      <c r="AX195" s="122"/>
      <c r="AY195" s="222">
        <v>-157209</v>
      </c>
    </row>
    <row r="196" spans="4:51" ht="10.5" customHeight="1">
      <c r="D196" s="234"/>
      <c r="G196" s="219"/>
      <c r="H196" s="122"/>
      <c r="I196" s="219"/>
      <c r="J196" s="122"/>
      <c r="K196" s="219"/>
      <c r="L196" s="122"/>
      <c r="M196" s="219"/>
      <c r="N196" s="122"/>
      <c r="O196" s="219"/>
      <c r="P196" s="122"/>
      <c r="Q196" s="219"/>
      <c r="R196" s="122"/>
      <c r="S196" s="219"/>
      <c r="T196" s="122"/>
      <c r="U196" s="219"/>
      <c r="V196" s="122"/>
      <c r="W196" s="219"/>
      <c r="X196" s="122"/>
      <c r="Y196" s="219"/>
      <c r="Z196" s="122"/>
      <c r="AA196" s="219" t="s">
        <v>166</v>
      </c>
      <c r="AB196" s="122"/>
      <c r="AC196" s="219"/>
      <c r="AD196" s="122"/>
      <c r="AE196" s="219"/>
      <c r="AF196" s="122"/>
      <c r="AG196" s="219"/>
      <c r="AH196" s="122"/>
      <c r="AI196" s="219"/>
      <c r="AJ196" s="122"/>
      <c r="AK196" s="219"/>
      <c r="AL196" s="122"/>
      <c r="AM196" s="219"/>
      <c r="AN196" s="122"/>
      <c r="AO196" s="219"/>
      <c r="AP196" s="122"/>
      <c r="AQ196" s="219"/>
      <c r="AR196" s="122"/>
      <c r="AS196" s="219"/>
      <c r="AT196" s="122"/>
      <c r="AU196" s="219"/>
      <c r="AV196" s="122"/>
      <c r="AW196" s="219"/>
      <c r="AX196" s="122"/>
      <c r="AY196" s="219"/>
    </row>
    <row r="197" spans="4:51">
      <c r="D197" s="237" t="s">
        <v>176</v>
      </c>
      <c r="G197" s="231">
        <f>SUM(G191:G195)</f>
        <v>-8803</v>
      </c>
      <c r="H197" s="122"/>
      <c r="I197" s="231">
        <f>SUM(I191:I195)</f>
        <v>-138059</v>
      </c>
      <c r="J197" s="122"/>
      <c r="K197" s="231">
        <f>SUM(K191:K195)</f>
        <v>-175244</v>
      </c>
      <c r="L197" s="122"/>
      <c r="M197" s="231">
        <f>SUM(M191:M195)</f>
        <v>-404006</v>
      </c>
      <c r="N197" s="122"/>
      <c r="O197" s="231">
        <f>SUM(O191:O195)</f>
        <v>-15841</v>
      </c>
      <c r="P197" s="122"/>
      <c r="Q197" s="231">
        <f>SUM(Q191:Q195)</f>
        <v>-64347</v>
      </c>
      <c r="R197" s="122"/>
      <c r="S197" s="231">
        <f>SUM(S191:S195)</f>
        <v>85513</v>
      </c>
      <c r="T197" s="122"/>
      <c r="U197" s="231">
        <f>SUM(U191:U195)</f>
        <v>61917</v>
      </c>
      <c r="V197" s="122"/>
      <c r="W197" s="231">
        <f>SUM(W191:W195)</f>
        <v>-4902</v>
      </c>
      <c r="X197" s="122"/>
      <c r="Y197" s="231">
        <f>SUM(Y191:Y195)</f>
        <v>-596204</v>
      </c>
      <c r="Z197" s="122"/>
      <c r="AA197" s="231">
        <f>SUM(AA191:AA195)</f>
        <v>-408757</v>
      </c>
      <c r="AB197" s="122"/>
      <c r="AC197" s="231">
        <f>SUM(AC191:AC195)</f>
        <v>-346937</v>
      </c>
      <c r="AD197" s="122"/>
      <c r="AE197" s="231">
        <f>SUM(AE191:AE195)</f>
        <v>204940</v>
      </c>
      <c r="AF197" s="122"/>
      <c r="AG197" s="231">
        <f>SUM(AG191:AG195)</f>
        <v>181217</v>
      </c>
      <c r="AH197" s="122"/>
      <c r="AI197" s="231">
        <f>SUM(AI191:AI195)</f>
        <v>146059</v>
      </c>
      <c r="AJ197" s="122"/>
      <c r="AK197" s="231">
        <f>SUM(AK191:AK195)</f>
        <v>127451</v>
      </c>
      <c r="AL197" s="122"/>
      <c r="AM197" s="231">
        <v>15415</v>
      </c>
      <c r="AN197" s="122"/>
      <c r="AO197" s="231">
        <v>-38479</v>
      </c>
      <c r="AP197" s="122"/>
      <c r="AQ197" s="231">
        <v>-120025</v>
      </c>
      <c r="AR197" s="122"/>
      <c r="AS197" s="231">
        <f>SUM(AS191:AS195)</f>
        <v>-172447</v>
      </c>
      <c r="AT197" s="122"/>
      <c r="AU197" s="231">
        <f>SUM(AU191:AU195)</f>
        <v>-25446</v>
      </c>
      <c r="AV197" s="122"/>
      <c r="AW197" s="231">
        <v>-98999</v>
      </c>
      <c r="AX197" s="122"/>
      <c r="AY197" s="231">
        <f>SUM(AY191:AY195)</f>
        <v>-318666</v>
      </c>
    </row>
    <row r="198" spans="4:51" ht="6.75" customHeight="1">
      <c r="D198" s="234"/>
      <c r="G198" s="216"/>
      <c r="H198" s="122"/>
      <c r="I198" s="216"/>
      <c r="J198" s="122"/>
      <c r="K198" s="216"/>
      <c r="L198" s="122"/>
      <c r="M198" s="216"/>
      <c r="N198" s="122"/>
      <c r="O198" s="216"/>
      <c r="P198" s="122"/>
      <c r="Q198" s="216"/>
      <c r="R198" s="122"/>
      <c r="S198" s="216"/>
      <c r="T198" s="122"/>
      <c r="U198" s="216"/>
      <c r="V198" s="122"/>
      <c r="W198" s="216"/>
      <c r="X198" s="122"/>
      <c r="Y198" s="216"/>
      <c r="Z198" s="122"/>
      <c r="AA198" s="216" t="s">
        <v>166</v>
      </c>
      <c r="AB198" s="122"/>
      <c r="AC198" s="216"/>
      <c r="AD198" s="122"/>
      <c r="AE198" s="216"/>
      <c r="AF198" s="122"/>
      <c r="AG198" s="216"/>
      <c r="AH198" s="122"/>
      <c r="AI198" s="216"/>
      <c r="AJ198" s="122"/>
      <c r="AK198" s="216"/>
      <c r="AL198" s="122"/>
      <c r="AM198" s="216"/>
      <c r="AN198" s="122"/>
      <c r="AO198" s="216"/>
      <c r="AP198" s="122"/>
      <c r="AQ198" s="216"/>
      <c r="AR198" s="122"/>
      <c r="AS198" s="216"/>
      <c r="AT198" s="122"/>
      <c r="AU198" s="216"/>
      <c r="AV198" s="122"/>
      <c r="AW198" s="216"/>
      <c r="AX198" s="122"/>
      <c r="AY198" s="216"/>
    </row>
    <row r="199" spans="4:51">
      <c r="D199" s="238" t="s">
        <v>73</v>
      </c>
      <c r="G199" s="216"/>
      <c r="H199" s="122"/>
      <c r="I199" s="216"/>
      <c r="J199" s="122"/>
      <c r="K199" s="216"/>
      <c r="L199" s="122"/>
      <c r="M199" s="216"/>
      <c r="N199" s="122"/>
      <c r="O199" s="216"/>
      <c r="P199" s="122"/>
      <c r="Q199" s="216"/>
      <c r="R199" s="122"/>
      <c r="S199" s="216"/>
      <c r="T199" s="122"/>
      <c r="U199" s="216"/>
      <c r="V199" s="122"/>
      <c r="W199" s="216"/>
      <c r="X199" s="122"/>
      <c r="Y199" s="216"/>
      <c r="Z199" s="122"/>
      <c r="AA199" s="216" t="s">
        <v>166</v>
      </c>
      <c r="AB199" s="122"/>
      <c r="AC199" s="216"/>
      <c r="AD199" s="122"/>
      <c r="AE199" s="216"/>
      <c r="AF199" s="122"/>
      <c r="AG199" s="216"/>
      <c r="AH199" s="122"/>
      <c r="AI199" s="216"/>
      <c r="AJ199" s="122"/>
      <c r="AK199" s="216"/>
      <c r="AL199" s="122"/>
      <c r="AM199" s="216"/>
      <c r="AN199" s="122"/>
      <c r="AO199" s="216"/>
      <c r="AP199" s="122"/>
      <c r="AQ199" s="216"/>
      <c r="AR199" s="122"/>
      <c r="AS199" s="216"/>
      <c r="AT199" s="122"/>
      <c r="AU199" s="216"/>
      <c r="AV199" s="122"/>
      <c r="AW199" s="216"/>
      <c r="AX199" s="122"/>
      <c r="AY199" s="216"/>
    </row>
    <row r="200" spans="4:51">
      <c r="D200" s="228" t="s">
        <v>140</v>
      </c>
      <c r="G200" s="216">
        <v>200000</v>
      </c>
      <c r="H200" s="122"/>
      <c r="I200" s="216">
        <v>302000</v>
      </c>
      <c r="J200" s="122"/>
      <c r="K200" s="216">
        <v>502000</v>
      </c>
      <c r="L200" s="122"/>
      <c r="M200" s="216">
        <v>502000</v>
      </c>
      <c r="N200" s="122"/>
      <c r="O200" s="216"/>
      <c r="P200" s="122"/>
      <c r="Q200" s="216">
        <v>200000</v>
      </c>
      <c r="R200" s="122"/>
      <c r="S200" s="216">
        <v>200000</v>
      </c>
      <c r="T200" s="122"/>
      <c r="U200" s="216">
        <v>200000</v>
      </c>
      <c r="V200" s="122"/>
      <c r="W200" s="216"/>
      <c r="X200" s="122"/>
      <c r="Y200" s="216">
        <v>600000</v>
      </c>
      <c r="Z200" s="122"/>
      <c r="AA200" s="216">
        <v>600000</v>
      </c>
      <c r="AB200" s="122"/>
      <c r="AC200" s="216">
        <v>600000</v>
      </c>
      <c r="AD200" s="122"/>
      <c r="AE200" s="216"/>
      <c r="AF200" s="122"/>
      <c r="AG200" s="216"/>
      <c r="AH200" s="122"/>
      <c r="AI200" s="216"/>
      <c r="AJ200" s="122"/>
      <c r="AK200" s="216"/>
      <c r="AL200" s="122"/>
      <c r="AM200" s="216"/>
      <c r="AN200" s="122"/>
      <c r="AO200" s="216"/>
      <c r="AP200" s="122"/>
      <c r="AQ200" s="216"/>
      <c r="AR200" s="122"/>
      <c r="AS200" s="216"/>
      <c r="AT200" s="122"/>
      <c r="AU200" s="216"/>
      <c r="AV200" s="122"/>
      <c r="AW200" s="216"/>
      <c r="AX200" s="122"/>
      <c r="AY200" s="216">
        <v>500000</v>
      </c>
    </row>
    <row r="201" spans="4:51">
      <c r="D201" s="228" t="s">
        <v>238</v>
      </c>
      <c r="G201" s="216">
        <v>-200000</v>
      </c>
      <c r="H201" s="122"/>
      <c r="I201" s="216">
        <v>-200000</v>
      </c>
      <c r="J201" s="122"/>
      <c r="K201" s="216">
        <v>-200000</v>
      </c>
      <c r="L201" s="122"/>
      <c r="M201" s="216">
        <v>-200000</v>
      </c>
      <c r="N201" s="122"/>
      <c r="O201" s="216">
        <v>-10000</v>
      </c>
      <c r="P201" s="122"/>
      <c r="Q201" s="216">
        <v>-112000</v>
      </c>
      <c r="R201" s="122"/>
      <c r="S201" s="216">
        <v>-212000</v>
      </c>
      <c r="T201" s="122"/>
      <c r="U201" s="216">
        <v>-212000</v>
      </c>
      <c r="V201" s="122"/>
      <c r="W201" s="216">
        <v>-10000</v>
      </c>
      <c r="X201" s="122"/>
      <c r="Y201" s="216">
        <v>-10000</v>
      </c>
      <c r="Z201" s="122"/>
      <c r="AA201" s="216">
        <v>-210000</v>
      </c>
      <c r="AB201" s="122"/>
      <c r="AC201" s="216">
        <v>-210000</v>
      </c>
      <c r="AD201" s="122"/>
      <c r="AE201" s="216">
        <v>-180000</v>
      </c>
      <c r="AF201" s="122"/>
      <c r="AG201" s="216">
        <v>-180000</v>
      </c>
      <c r="AH201" s="122"/>
      <c r="AI201" s="216">
        <v>-180000</v>
      </c>
      <c r="AJ201" s="122"/>
      <c r="AK201" s="216">
        <v>-180000</v>
      </c>
      <c r="AL201" s="122"/>
      <c r="AM201" s="216"/>
      <c r="AN201" s="122"/>
      <c r="AO201" s="216">
        <v>-66667</v>
      </c>
      <c r="AP201" s="122"/>
      <c r="AQ201" s="216">
        <v>-66667</v>
      </c>
      <c r="AR201" s="122"/>
      <c r="AS201" s="216">
        <v>-66667</v>
      </c>
      <c r="AT201" s="122"/>
      <c r="AU201" s="216">
        <v>-66667</v>
      </c>
      <c r="AV201" s="122"/>
      <c r="AW201" s="216">
        <v>-66667</v>
      </c>
      <c r="AX201" s="122"/>
      <c r="AY201" s="216">
        <v>-66667</v>
      </c>
    </row>
    <row r="202" spans="4:51">
      <c r="D202" s="228" t="s">
        <v>237</v>
      </c>
      <c r="G202" s="216">
        <v>-2268</v>
      </c>
      <c r="H202" s="122"/>
      <c r="I202" s="216">
        <v>-4818</v>
      </c>
      <c r="J202" s="122"/>
      <c r="K202" s="216">
        <v>-7444</v>
      </c>
      <c r="L202" s="122"/>
      <c r="M202" s="216">
        <v>-7485</v>
      </c>
      <c r="N202" s="122"/>
      <c r="O202" s="216"/>
      <c r="P202" s="122"/>
      <c r="Q202" s="216">
        <v>-2691</v>
      </c>
      <c r="R202" s="122"/>
      <c r="S202" s="216">
        <v>-2691</v>
      </c>
      <c r="T202" s="122"/>
      <c r="U202" s="216">
        <v>-2691</v>
      </c>
      <c r="V202" s="122"/>
      <c r="W202" s="216"/>
      <c r="X202" s="122"/>
      <c r="Y202" s="216">
        <v>-26969</v>
      </c>
      <c r="Z202" s="122"/>
      <c r="AA202" s="216">
        <v>-30819</v>
      </c>
      <c r="AB202" s="122"/>
      <c r="AC202" s="216">
        <v>-30864</v>
      </c>
      <c r="AD202" s="122"/>
      <c r="AE202" s="216"/>
      <c r="AF202" s="122"/>
      <c r="AG202" s="216"/>
      <c r="AH202" s="122"/>
      <c r="AI202" s="216"/>
      <c r="AJ202" s="122"/>
      <c r="AK202" s="216"/>
      <c r="AL202" s="122"/>
      <c r="AM202" s="216"/>
      <c r="AN202" s="122"/>
      <c r="AO202" s="216"/>
      <c r="AP202" s="122"/>
      <c r="AQ202" s="216"/>
      <c r="AR202" s="122"/>
      <c r="AS202" s="216"/>
      <c r="AT202" s="122"/>
      <c r="AU202" s="216"/>
      <c r="AV202" s="122"/>
      <c r="AW202" s="216"/>
      <c r="AX202" s="122"/>
      <c r="AY202" s="216">
        <v>-4526</v>
      </c>
    </row>
    <row r="203" spans="4:51">
      <c r="D203" s="228" t="s">
        <v>1247</v>
      </c>
      <c r="G203" s="216"/>
      <c r="H203" s="122"/>
      <c r="I203" s="216"/>
      <c r="J203" s="122"/>
      <c r="K203" s="216"/>
      <c r="L203" s="122"/>
      <c r="M203" s="216"/>
      <c r="N203" s="122"/>
      <c r="O203" s="216"/>
      <c r="P203" s="122"/>
      <c r="Q203" s="216"/>
      <c r="R203" s="122"/>
      <c r="S203" s="216"/>
      <c r="T203" s="122"/>
      <c r="U203" s="216"/>
      <c r="V203" s="122"/>
      <c r="W203" s="216"/>
      <c r="X203" s="122"/>
      <c r="Y203" s="216"/>
      <c r="Z203" s="122"/>
      <c r="AA203" s="216"/>
      <c r="AB203" s="122"/>
      <c r="AC203" s="216"/>
      <c r="AD203" s="122"/>
      <c r="AE203" s="216"/>
      <c r="AF203" s="122"/>
      <c r="AG203" s="216"/>
      <c r="AH203" s="122"/>
      <c r="AI203" s="216"/>
      <c r="AJ203" s="122"/>
      <c r="AK203" s="216"/>
      <c r="AL203" s="122"/>
      <c r="AM203" s="216"/>
      <c r="AN203" s="122"/>
      <c r="AO203" s="216"/>
      <c r="AP203" s="122"/>
      <c r="AQ203" s="216"/>
      <c r="AR203" s="122"/>
      <c r="AS203" s="216"/>
      <c r="AT203" s="122"/>
      <c r="AU203" s="216">
        <v>61779</v>
      </c>
      <c r="AV203" s="122"/>
      <c r="AW203" s="216">
        <v>92186</v>
      </c>
      <c r="AX203" s="122"/>
      <c r="AY203" s="216"/>
    </row>
    <row r="204" spans="4:51">
      <c r="D204" s="228" t="s">
        <v>240</v>
      </c>
      <c r="G204" s="216"/>
      <c r="H204" s="122"/>
      <c r="I204" s="216"/>
      <c r="J204" s="122"/>
      <c r="K204" s="216"/>
      <c r="L204" s="122"/>
      <c r="M204" s="216"/>
      <c r="N204" s="122"/>
      <c r="O204" s="216"/>
      <c r="P204" s="122"/>
      <c r="Q204" s="216">
        <v>-59081</v>
      </c>
      <c r="R204" s="122"/>
      <c r="S204" s="216">
        <v>-114895</v>
      </c>
      <c r="T204" s="122"/>
      <c r="U204" s="216">
        <v>-114894</v>
      </c>
      <c r="V204" s="122"/>
      <c r="W204" s="216"/>
      <c r="X204" s="122"/>
      <c r="Y204" s="216"/>
      <c r="Z204" s="122"/>
      <c r="AA204" s="216"/>
      <c r="AB204" s="122"/>
      <c r="AC204" s="216">
        <v>-75001</v>
      </c>
      <c r="AD204" s="122"/>
      <c r="AE204" s="216"/>
      <c r="AF204" s="122"/>
      <c r="AG204" s="216"/>
      <c r="AH204" s="122"/>
      <c r="AI204" s="216"/>
      <c r="AJ204" s="122"/>
      <c r="AK204" s="216"/>
      <c r="AL204" s="122"/>
      <c r="AM204" s="216"/>
      <c r="AN204" s="122"/>
      <c r="AO204" s="216"/>
      <c r="AP204" s="122"/>
      <c r="AQ204" s="216"/>
      <c r="AR204" s="122"/>
      <c r="AS204" s="216"/>
      <c r="AT204" s="122"/>
      <c r="AU204" s="216"/>
      <c r="AV204" s="122"/>
      <c r="AW204" s="216"/>
      <c r="AX204" s="122"/>
      <c r="AY204" s="216">
        <v>-180000</v>
      </c>
    </row>
    <row r="205" spans="4:51">
      <c r="D205" s="228" t="s">
        <v>87</v>
      </c>
      <c r="G205" s="216"/>
      <c r="H205" s="122"/>
      <c r="I205" s="216"/>
      <c r="J205" s="122"/>
      <c r="K205" s="216"/>
      <c r="L205" s="122"/>
      <c r="M205" s="216"/>
      <c r="N205" s="122"/>
      <c r="O205" s="216"/>
      <c r="P205" s="122"/>
      <c r="Q205" s="216"/>
      <c r="R205" s="122"/>
      <c r="S205" s="216"/>
      <c r="T205" s="122"/>
      <c r="U205" s="216"/>
      <c r="V205" s="122"/>
      <c r="W205" s="216"/>
      <c r="X205" s="122"/>
      <c r="Y205" s="216"/>
      <c r="Z205" s="122"/>
      <c r="AA205" s="216"/>
      <c r="AB205" s="122"/>
      <c r="AC205" s="216">
        <v>-21649</v>
      </c>
      <c r="AD205" s="122"/>
      <c r="AE205" s="216"/>
      <c r="AF205" s="122"/>
      <c r="AG205" s="216"/>
      <c r="AH205" s="122"/>
      <c r="AI205" s="216"/>
      <c r="AJ205" s="122"/>
      <c r="AK205" s="216"/>
      <c r="AL205" s="122"/>
      <c r="AM205" s="216"/>
      <c r="AN205" s="122"/>
      <c r="AO205" s="216"/>
      <c r="AP205" s="122"/>
      <c r="AQ205" s="216"/>
      <c r="AR205" s="122"/>
      <c r="AS205" s="216"/>
      <c r="AT205" s="122"/>
      <c r="AU205" s="216"/>
      <c r="AV205" s="122"/>
      <c r="AW205" s="216"/>
      <c r="AX205" s="122"/>
      <c r="AY205" s="216"/>
    </row>
    <row r="206" spans="4:51">
      <c r="D206" s="228" t="s">
        <v>239</v>
      </c>
      <c r="G206" s="216"/>
      <c r="H206" s="122"/>
      <c r="I206" s="216"/>
      <c r="J206" s="122"/>
      <c r="K206" s="216"/>
      <c r="L206" s="122"/>
      <c r="M206" s="216"/>
      <c r="N206" s="122"/>
      <c r="O206" s="216"/>
      <c r="P206" s="122"/>
      <c r="Q206" s="216"/>
      <c r="R206" s="122"/>
      <c r="S206" s="216"/>
      <c r="T206" s="122"/>
      <c r="U206" s="216"/>
      <c r="V206" s="122"/>
      <c r="W206" s="216"/>
      <c r="X206" s="122"/>
      <c r="Y206" s="216"/>
      <c r="Z206" s="122"/>
      <c r="AA206" s="216"/>
      <c r="AB206" s="122"/>
      <c r="AC206" s="216"/>
      <c r="AD206" s="122"/>
      <c r="AE206" s="216"/>
      <c r="AF206" s="122"/>
      <c r="AG206" s="216">
        <v>-23257</v>
      </c>
      <c r="AH206" s="122"/>
      <c r="AI206" s="216">
        <v>-23257</v>
      </c>
      <c r="AJ206" s="122"/>
      <c r="AK206" s="216">
        <v>-45848</v>
      </c>
      <c r="AL206" s="122"/>
      <c r="AM206" s="216"/>
      <c r="AN206" s="122"/>
      <c r="AO206" s="216">
        <v>-15245</v>
      </c>
      <c r="AP206" s="122"/>
      <c r="AQ206" s="216">
        <v>-15245</v>
      </c>
      <c r="AR206" s="122"/>
      <c r="AS206" s="216">
        <v>-28478</v>
      </c>
      <c r="AT206" s="122"/>
      <c r="AU206" s="216"/>
      <c r="AV206" s="122"/>
      <c r="AW206" s="216">
        <v>-18643</v>
      </c>
      <c r="AX206" s="122"/>
      <c r="AY206" s="216">
        <v>-18643</v>
      </c>
    </row>
    <row r="207" spans="4:51">
      <c r="D207" s="228" t="s">
        <v>201</v>
      </c>
      <c r="G207" s="216"/>
      <c r="H207" s="122"/>
      <c r="I207" s="216"/>
      <c r="J207" s="122"/>
      <c r="K207" s="216"/>
      <c r="L207" s="122"/>
      <c r="M207" s="216"/>
      <c r="N207" s="122"/>
      <c r="O207" s="216"/>
      <c r="P207" s="122"/>
      <c r="Q207" s="216"/>
      <c r="R207" s="122"/>
      <c r="S207" s="216"/>
      <c r="T207" s="122"/>
      <c r="U207" s="216"/>
      <c r="V207" s="122"/>
      <c r="W207" s="216"/>
      <c r="X207" s="122"/>
      <c r="Y207" s="216"/>
      <c r="Z207" s="122"/>
      <c r="AA207" s="216"/>
      <c r="AB207" s="122"/>
      <c r="AC207" s="216"/>
      <c r="AD207" s="122"/>
      <c r="AE207" s="216"/>
      <c r="AF207" s="122"/>
      <c r="AG207" s="216"/>
      <c r="AH207" s="122"/>
      <c r="AI207" s="216"/>
      <c r="AJ207" s="122"/>
      <c r="AK207" s="216"/>
      <c r="AL207" s="122"/>
      <c r="AM207" s="216">
        <v>-1281</v>
      </c>
      <c r="AN207" s="122"/>
      <c r="AO207" s="216">
        <v>-4014</v>
      </c>
      <c r="AP207" s="122"/>
      <c r="AQ207" s="216">
        <v>-9319</v>
      </c>
      <c r="AR207" s="122"/>
      <c r="AS207" s="216">
        <v>-15147</v>
      </c>
      <c r="AT207" s="122"/>
      <c r="AU207" s="216">
        <v>-6470</v>
      </c>
      <c r="AV207" s="122"/>
      <c r="AW207" s="216">
        <v>-12876</v>
      </c>
      <c r="AX207" s="122"/>
      <c r="AY207" s="216">
        <v>-19497</v>
      </c>
    </row>
    <row r="208" spans="4:51" ht="6.75" customHeight="1">
      <c r="D208" s="228"/>
      <c r="G208" s="216"/>
      <c r="H208" s="122"/>
      <c r="I208" s="239"/>
      <c r="J208" s="122"/>
      <c r="K208" s="233"/>
      <c r="L208" s="122"/>
      <c r="M208" s="216"/>
      <c r="N208" s="122"/>
      <c r="O208" s="216"/>
      <c r="P208" s="122"/>
      <c r="Q208" s="239"/>
      <c r="R208" s="122"/>
      <c r="S208" s="233"/>
      <c r="T208" s="122"/>
      <c r="U208" s="216"/>
      <c r="V208" s="122"/>
      <c r="W208" s="216"/>
      <c r="X208" s="122"/>
      <c r="Y208" s="216"/>
      <c r="Z208" s="122"/>
      <c r="AA208" s="216" t="s">
        <v>166</v>
      </c>
      <c r="AB208" s="122"/>
      <c r="AC208" s="216"/>
      <c r="AD208" s="122"/>
      <c r="AE208" s="216"/>
      <c r="AF208" s="122"/>
      <c r="AG208" s="216"/>
      <c r="AH208" s="122"/>
      <c r="AI208" s="216"/>
      <c r="AJ208" s="122"/>
      <c r="AK208" s="216"/>
      <c r="AL208" s="122"/>
      <c r="AM208" s="216"/>
      <c r="AN208" s="122"/>
      <c r="AO208" s="216"/>
      <c r="AP208" s="122"/>
      <c r="AQ208" s="216"/>
      <c r="AR208" s="122"/>
      <c r="AS208" s="216"/>
      <c r="AT208" s="122"/>
      <c r="AU208" s="216"/>
      <c r="AV208" s="122"/>
      <c r="AW208" s="216"/>
      <c r="AX208" s="122"/>
      <c r="AY208" s="216"/>
    </row>
    <row r="209" spans="4:51">
      <c r="D209" s="230" t="s">
        <v>177</v>
      </c>
      <c r="G209" s="231">
        <f>SUM(G200:G207)</f>
        <v>-2268</v>
      </c>
      <c r="H209" s="122"/>
      <c r="I209" s="231">
        <f>SUM(I200:I207)</f>
        <v>97182</v>
      </c>
      <c r="J209" s="122"/>
      <c r="K209" s="231">
        <f>SUM(K200:K207)</f>
        <v>294556</v>
      </c>
      <c r="L209" s="122"/>
      <c r="M209" s="231">
        <f>SUM(M200:M207)</f>
        <v>294515</v>
      </c>
      <c r="N209" s="122"/>
      <c r="O209" s="231">
        <f>SUM(O200:O207)</f>
        <v>-10000</v>
      </c>
      <c r="P209" s="122"/>
      <c r="Q209" s="231">
        <f>SUM(Q200:Q207)</f>
        <v>26228</v>
      </c>
      <c r="R209" s="122"/>
      <c r="S209" s="231">
        <f>SUM(S200:S207)</f>
        <v>-129586</v>
      </c>
      <c r="T209" s="122"/>
      <c r="U209" s="231">
        <f>SUM(U200:U207)</f>
        <v>-129585</v>
      </c>
      <c r="V209" s="122"/>
      <c r="W209" s="231">
        <f>SUM(W200:W207)</f>
        <v>-10000</v>
      </c>
      <c r="X209" s="122"/>
      <c r="Y209" s="231">
        <f>SUM(Y200:Y207)</f>
        <v>563031</v>
      </c>
      <c r="Z209" s="122"/>
      <c r="AA209" s="231">
        <f>SUM(AA200:AA207)</f>
        <v>359181</v>
      </c>
      <c r="AB209" s="122"/>
      <c r="AC209" s="231">
        <f>SUM(AC200:AC207)</f>
        <v>262486</v>
      </c>
      <c r="AD209" s="122"/>
      <c r="AE209" s="231">
        <f>SUM(AE200:AE207)</f>
        <v>-180000</v>
      </c>
      <c r="AF209" s="122"/>
      <c r="AG209" s="231">
        <f>SUM(AG200:AG207)</f>
        <v>-203257</v>
      </c>
      <c r="AH209" s="122"/>
      <c r="AI209" s="231">
        <f>SUM(AI200:AI207)</f>
        <v>-203257</v>
      </c>
      <c r="AJ209" s="122"/>
      <c r="AK209" s="231">
        <f>SUM(AK200:AK207)</f>
        <v>-225848</v>
      </c>
      <c r="AL209" s="122"/>
      <c r="AM209" s="231">
        <v>-1281</v>
      </c>
      <c r="AN209" s="122"/>
      <c r="AO209" s="231">
        <v>-85926</v>
      </c>
      <c r="AP209" s="122"/>
      <c r="AQ209" s="231">
        <v>-91231</v>
      </c>
      <c r="AR209" s="122"/>
      <c r="AS209" s="231">
        <f>SUM(AS200:AS207)</f>
        <v>-110292</v>
      </c>
      <c r="AT209" s="122"/>
      <c r="AU209" s="231">
        <f>SUM(AU200:AU207)</f>
        <v>-11358</v>
      </c>
      <c r="AV209" s="122"/>
      <c r="AW209" s="231">
        <v>-6000</v>
      </c>
      <c r="AX209" s="122"/>
      <c r="AY209" s="231">
        <f>SUM(AY200:AY207)</f>
        <v>210667</v>
      </c>
    </row>
    <row r="210" spans="4:51" ht="6.75" customHeight="1">
      <c r="D210" s="234"/>
      <c r="G210" s="219"/>
      <c r="H210" s="122"/>
      <c r="I210" s="219"/>
      <c r="J210" s="122"/>
      <c r="K210" s="219"/>
      <c r="L210" s="122"/>
      <c r="M210" s="219"/>
      <c r="N210" s="122"/>
      <c r="O210" s="219"/>
      <c r="P210" s="122"/>
      <c r="Q210" s="219"/>
      <c r="R210" s="122"/>
      <c r="S210" s="219"/>
      <c r="T210" s="122"/>
      <c r="U210" s="219"/>
      <c r="V210" s="122"/>
      <c r="W210" s="219"/>
      <c r="X210" s="122"/>
      <c r="Y210" s="219"/>
      <c r="Z210" s="122"/>
      <c r="AA210" s="219"/>
      <c r="AB210" s="122"/>
      <c r="AC210" s="219"/>
      <c r="AD210" s="122"/>
      <c r="AE210" s="219"/>
      <c r="AF210" s="122"/>
      <c r="AG210" s="219"/>
      <c r="AH210" s="122"/>
      <c r="AI210" s="219"/>
      <c r="AJ210" s="122"/>
      <c r="AK210" s="219"/>
      <c r="AL210" s="122"/>
      <c r="AM210" s="219"/>
      <c r="AN210" s="122"/>
      <c r="AO210" s="219"/>
      <c r="AP210" s="122"/>
      <c r="AQ210" s="219"/>
      <c r="AR210" s="122"/>
      <c r="AS210" s="219"/>
      <c r="AT210" s="122"/>
      <c r="AU210" s="219"/>
      <c r="AV210" s="122"/>
      <c r="AW210" s="219"/>
      <c r="AX210" s="122"/>
      <c r="AY210" s="219"/>
    </row>
    <row r="211" spans="4:51" ht="15" thickBot="1">
      <c r="D211" s="241" t="s">
        <v>77</v>
      </c>
      <c r="G211" s="242">
        <f>SUM(G188,G197,G209)</f>
        <v>-2771</v>
      </c>
      <c r="H211" s="122"/>
      <c r="I211" s="242">
        <f>SUM(I188,I197,I209)</f>
        <v>-2194</v>
      </c>
      <c r="J211" s="122"/>
      <c r="K211" s="242">
        <f>SUM(K188,K197,K209)</f>
        <v>195255</v>
      </c>
      <c r="L211" s="122"/>
      <c r="M211" s="242">
        <f>SUM(M188,M197,M209)</f>
        <v>-2151</v>
      </c>
      <c r="N211" s="122"/>
      <c r="O211" s="242">
        <f>SUM(O188,O197,O209)</f>
        <v>-565</v>
      </c>
      <c r="P211" s="122"/>
      <c r="Q211" s="242">
        <f>SUM(Q188,Q197,Q209)</f>
        <v>-555</v>
      </c>
      <c r="R211" s="122"/>
      <c r="S211" s="242">
        <f>SUM(S188,S197,S209)</f>
        <v>-339</v>
      </c>
      <c r="T211" s="122"/>
      <c r="U211" s="242">
        <f>SUM(U188,U197,U209)</f>
        <v>524</v>
      </c>
      <c r="V211" s="122"/>
      <c r="W211" s="242">
        <f>SUM(W188,W197,W209)</f>
        <v>-684</v>
      </c>
      <c r="X211" s="122"/>
      <c r="Y211" s="242">
        <f>SUM(Y188,Y197,Y209)</f>
        <v>-532</v>
      </c>
      <c r="Z211" s="122"/>
      <c r="AA211" s="242">
        <f>SUM(AA188,AA197,AA209)</f>
        <v>-800</v>
      </c>
      <c r="AB211" s="122"/>
      <c r="AC211" s="242">
        <f>SUM(AC188,AC197,AC209)</f>
        <v>-443</v>
      </c>
      <c r="AD211" s="122"/>
      <c r="AE211" s="242">
        <f>SUM(AE209,AE197,AE188)</f>
        <v>-612</v>
      </c>
      <c r="AF211" s="122"/>
      <c r="AG211" s="242">
        <f>SUM(AG209,AG197,AG188)</f>
        <v>-350</v>
      </c>
      <c r="AH211" s="122"/>
      <c r="AI211" s="242">
        <f>SUM(AI209,AI197,AI188)</f>
        <v>18486</v>
      </c>
      <c r="AJ211" s="122"/>
      <c r="AK211" s="242">
        <f>SUM(AK209,AK197,AK188)</f>
        <v>2292</v>
      </c>
      <c r="AL211" s="122"/>
      <c r="AM211" s="242">
        <v>79557</v>
      </c>
      <c r="AN211" s="122"/>
      <c r="AO211" s="242">
        <v>-271</v>
      </c>
      <c r="AP211" s="122"/>
      <c r="AQ211" s="242">
        <v>48</v>
      </c>
      <c r="AR211" s="122"/>
      <c r="AS211" s="242">
        <f>SUM(AS209,AS197,AS188)</f>
        <v>-245</v>
      </c>
      <c r="AT211" s="122"/>
      <c r="AU211" s="242">
        <f>SUM(AU209,AU197,AU188)</f>
        <v>-79</v>
      </c>
      <c r="AV211" s="122"/>
      <c r="AW211" s="242">
        <v>-150</v>
      </c>
      <c r="AX211" s="122"/>
      <c r="AY211" s="242">
        <f>SUM(AY209,AY197,AY188)</f>
        <v>759</v>
      </c>
    </row>
    <row r="212" spans="4:51" ht="10.5" customHeight="1" thickTop="1">
      <c r="D212" s="234"/>
      <c r="G212" s="219"/>
      <c r="H212" s="122"/>
      <c r="I212" s="219"/>
      <c r="J212" s="122"/>
      <c r="K212" s="219"/>
      <c r="L212" s="122"/>
      <c r="M212" s="219"/>
      <c r="N212" s="122"/>
      <c r="O212" s="219"/>
      <c r="P212" s="122"/>
      <c r="Q212" s="219"/>
      <c r="R212" s="122"/>
      <c r="S212" s="219"/>
      <c r="T212" s="122"/>
      <c r="U212" s="219"/>
      <c r="V212" s="122"/>
      <c r="W212" s="219"/>
      <c r="X212" s="122"/>
      <c r="Y212" s="219"/>
      <c r="Z212" s="122"/>
      <c r="AA212" s="219"/>
      <c r="AB212" s="122"/>
      <c r="AC212" s="219"/>
      <c r="AD212" s="122"/>
      <c r="AE212" s="219"/>
      <c r="AF212" s="122"/>
      <c r="AG212" s="219"/>
      <c r="AH212" s="122"/>
      <c r="AI212" s="219"/>
      <c r="AJ212" s="122"/>
      <c r="AK212" s="219"/>
      <c r="AL212" s="122"/>
      <c r="AM212" s="219"/>
      <c r="AN212" s="122"/>
      <c r="AO212" s="219"/>
      <c r="AP212" s="122"/>
      <c r="AQ212" s="219"/>
      <c r="AR212" s="122"/>
      <c r="AS212" s="219"/>
      <c r="AT212" s="122"/>
      <c r="AU212" s="219"/>
      <c r="AV212" s="122"/>
      <c r="AW212" s="219"/>
      <c r="AX212" s="122"/>
      <c r="AY212" s="219"/>
    </row>
    <row r="213" spans="4:51">
      <c r="D213" s="3" t="s">
        <v>202</v>
      </c>
      <c r="G213" s="148">
        <v>3784</v>
      </c>
      <c r="H213" s="122"/>
      <c r="I213" s="148">
        <v>3784</v>
      </c>
      <c r="J213" s="122"/>
      <c r="K213" s="148">
        <v>3784</v>
      </c>
      <c r="L213" s="122"/>
      <c r="M213" s="148">
        <v>3784</v>
      </c>
      <c r="N213" s="122"/>
      <c r="O213" s="148">
        <v>1633</v>
      </c>
      <c r="P213" s="122"/>
      <c r="Q213" s="148">
        <v>1633</v>
      </c>
      <c r="R213" s="122"/>
      <c r="S213" s="148">
        <v>1633</v>
      </c>
      <c r="T213" s="122"/>
      <c r="U213" s="148">
        <v>1633</v>
      </c>
      <c r="V213" s="122"/>
      <c r="W213" s="148">
        <v>2157</v>
      </c>
      <c r="X213" s="122"/>
      <c r="Y213" s="148">
        <v>2157</v>
      </c>
      <c r="Z213" s="122"/>
      <c r="AA213" s="148">
        <v>2157</v>
      </c>
      <c r="AB213" s="122"/>
      <c r="AC213" s="148">
        <v>2157</v>
      </c>
      <c r="AD213" s="122"/>
      <c r="AE213" s="148">
        <v>1714</v>
      </c>
      <c r="AF213" s="122"/>
      <c r="AG213" s="148">
        <v>1714</v>
      </c>
      <c r="AH213" s="122"/>
      <c r="AI213" s="216">
        <v>1714</v>
      </c>
      <c r="AJ213" s="122"/>
      <c r="AK213" s="148">
        <v>1714</v>
      </c>
      <c r="AL213" s="122"/>
      <c r="AM213" s="216">
        <v>4006</v>
      </c>
      <c r="AN213" s="122"/>
      <c r="AO213" s="216">
        <v>4006</v>
      </c>
      <c r="AP213" s="122"/>
      <c r="AQ213" s="216">
        <v>4006</v>
      </c>
      <c r="AR213" s="122"/>
      <c r="AS213" s="216">
        <v>4006</v>
      </c>
      <c r="AT213" s="122"/>
      <c r="AU213" s="216">
        <f>AS214</f>
        <v>3761</v>
      </c>
      <c r="AV213" s="122"/>
      <c r="AW213" s="216">
        <v>3761</v>
      </c>
      <c r="AX213" s="122"/>
      <c r="AY213" s="216">
        <v>3761</v>
      </c>
    </row>
    <row r="214" spans="4:51">
      <c r="D214" s="3" t="s">
        <v>78</v>
      </c>
      <c r="G214" s="243">
        <v>1013</v>
      </c>
      <c r="H214" s="122"/>
      <c r="I214" s="243">
        <v>1590</v>
      </c>
      <c r="J214" s="122"/>
      <c r="K214" s="243">
        <v>199039</v>
      </c>
      <c r="L214" s="122"/>
      <c r="M214" s="243">
        <v>1633</v>
      </c>
      <c r="N214" s="122"/>
      <c r="O214" s="243">
        <v>1068</v>
      </c>
      <c r="P214" s="122"/>
      <c r="Q214" s="243">
        <v>1078</v>
      </c>
      <c r="R214" s="122"/>
      <c r="S214" s="243">
        <v>1294</v>
      </c>
      <c r="T214" s="122"/>
      <c r="U214" s="243">
        <v>2157</v>
      </c>
      <c r="V214" s="122"/>
      <c r="W214" s="243">
        <v>1473</v>
      </c>
      <c r="X214" s="122"/>
      <c r="Y214" s="243">
        <v>1625</v>
      </c>
      <c r="Z214" s="122"/>
      <c r="AA214" s="243">
        <v>1357</v>
      </c>
      <c r="AB214" s="122"/>
      <c r="AC214" s="243">
        <v>1714</v>
      </c>
      <c r="AD214" s="122"/>
      <c r="AE214" s="243">
        <v>1102</v>
      </c>
      <c r="AF214" s="122"/>
      <c r="AG214" s="243">
        <v>1364</v>
      </c>
      <c r="AH214" s="122"/>
      <c r="AI214" s="243">
        <v>20200</v>
      </c>
      <c r="AJ214" s="122"/>
      <c r="AK214" s="243">
        <v>4006</v>
      </c>
      <c r="AL214" s="122"/>
      <c r="AM214" s="243">
        <v>83563</v>
      </c>
      <c r="AN214" s="122"/>
      <c r="AO214" s="243">
        <v>3735</v>
      </c>
      <c r="AP214" s="122"/>
      <c r="AQ214" s="243">
        <v>4054</v>
      </c>
      <c r="AR214" s="122"/>
      <c r="AS214" s="243">
        <v>3761</v>
      </c>
      <c r="AT214" s="122"/>
      <c r="AU214" s="243">
        <v>3682</v>
      </c>
      <c r="AV214" s="122"/>
      <c r="AW214" s="243">
        <v>3611</v>
      </c>
      <c r="AX214" s="122"/>
      <c r="AY214" s="243">
        <v>4520</v>
      </c>
    </row>
    <row r="215" spans="4:51" ht="6" customHeight="1">
      <c r="D215" s="3"/>
      <c r="G215" s="122"/>
      <c r="H215" s="122"/>
      <c r="I215" s="122"/>
      <c r="J215" s="122"/>
      <c r="K215" s="122"/>
      <c r="L215" s="122"/>
      <c r="M215" s="122"/>
      <c r="N215" s="122"/>
      <c r="O215" s="122"/>
      <c r="P215" s="122"/>
      <c r="Q215" s="122"/>
      <c r="R215" s="122"/>
      <c r="S215" s="122"/>
      <c r="T215" s="122"/>
      <c r="U215" s="122"/>
      <c r="V215" s="122"/>
      <c r="W215" s="122"/>
      <c r="X215" s="122"/>
      <c r="Y215" s="122"/>
      <c r="Z215" s="122"/>
      <c r="AA215" s="122"/>
      <c r="AB215" s="122"/>
      <c r="AC215" s="122"/>
      <c r="AD215" s="122"/>
      <c r="AE215" s="122"/>
      <c r="AF215" s="122"/>
      <c r="AG215" s="122"/>
      <c r="AH215" s="122"/>
      <c r="AI215" s="122"/>
      <c r="AJ215" s="122"/>
      <c r="AK215" s="122"/>
      <c r="AL215" s="122"/>
      <c r="AM215" s="122"/>
      <c r="AN215" s="122"/>
      <c r="AO215" s="122"/>
      <c r="AP215" s="122"/>
      <c r="AQ215" s="122"/>
      <c r="AR215" s="122"/>
      <c r="AS215" s="122"/>
      <c r="AT215" s="122"/>
      <c r="AU215" s="122"/>
      <c r="AV215" s="122"/>
      <c r="AW215" s="122"/>
      <c r="AX215" s="122"/>
      <c r="AY215" s="122"/>
    </row>
    <row r="216" spans="4:51" ht="15" thickBot="1">
      <c r="D216" s="245" t="s">
        <v>77</v>
      </c>
      <c r="G216" s="242">
        <f>G214-G213</f>
        <v>-2771</v>
      </c>
      <c r="H216" s="122"/>
      <c r="I216" s="242">
        <f>I214-I213</f>
        <v>-2194</v>
      </c>
      <c r="J216" s="122"/>
      <c r="K216" s="242">
        <f>K214-K213</f>
        <v>195255</v>
      </c>
      <c r="L216" s="122"/>
      <c r="M216" s="242">
        <f>M214-M213</f>
        <v>-2151</v>
      </c>
      <c r="N216" s="122"/>
      <c r="O216" s="242">
        <f>O214-O213</f>
        <v>-565</v>
      </c>
      <c r="P216" s="122"/>
      <c r="Q216" s="242">
        <f>Q214-Q213</f>
        <v>-555</v>
      </c>
      <c r="R216" s="122"/>
      <c r="S216" s="242">
        <f>S214-S213</f>
        <v>-339</v>
      </c>
      <c r="T216" s="122"/>
      <c r="U216" s="242">
        <f>U214-U213</f>
        <v>524</v>
      </c>
      <c r="V216" s="122"/>
      <c r="W216" s="242">
        <f>W214-W213</f>
        <v>-684</v>
      </c>
      <c r="X216" s="122"/>
      <c r="Y216" s="242">
        <f>Y214-Y213</f>
        <v>-532</v>
      </c>
      <c r="Z216" s="122"/>
      <c r="AA216" s="242">
        <f>AA214-AA213</f>
        <v>-800</v>
      </c>
      <c r="AB216" s="122"/>
      <c r="AC216" s="242">
        <f>AC214-AC213</f>
        <v>-443</v>
      </c>
      <c r="AD216" s="122"/>
      <c r="AE216" s="242">
        <f>AE214-AE213</f>
        <v>-612</v>
      </c>
      <c r="AF216" s="122"/>
      <c r="AG216" s="242">
        <f>AG214-AG213</f>
        <v>-350</v>
      </c>
      <c r="AH216" s="122"/>
      <c r="AI216" s="242">
        <f>AI214-AI213</f>
        <v>18486</v>
      </c>
      <c r="AJ216" s="122"/>
      <c r="AK216" s="242">
        <f>AK214-AK213</f>
        <v>2292</v>
      </c>
      <c r="AL216" s="122"/>
      <c r="AM216" s="242">
        <v>79557</v>
      </c>
      <c r="AN216" s="122"/>
      <c r="AO216" s="242">
        <v>-271</v>
      </c>
      <c r="AP216" s="122"/>
      <c r="AQ216" s="242">
        <v>48</v>
      </c>
      <c r="AR216" s="122"/>
      <c r="AS216" s="242">
        <f>AS214-AS213</f>
        <v>-245</v>
      </c>
      <c r="AT216" s="122"/>
      <c r="AU216" s="242">
        <f>AU214-AU213</f>
        <v>-79</v>
      </c>
      <c r="AV216" s="122"/>
      <c r="AW216" s="242">
        <v>-150</v>
      </c>
      <c r="AX216" s="122"/>
      <c r="AY216" s="242">
        <f>AY214-AY213</f>
        <v>759</v>
      </c>
    </row>
    <row r="217" spans="4:51" ht="15" thickTop="1"/>
  </sheetData>
  <mergeCells count="1">
    <mergeCell ref="D98:E98"/>
  </mergeCells>
  <conditionalFormatting sqref="G6:G7">
    <cfRule type="expression" dxfId="251" priority="124">
      <formula>G$1="*"</formula>
    </cfRule>
  </conditionalFormatting>
  <conditionalFormatting sqref="G13">
    <cfRule type="expression" dxfId="250" priority="187">
      <formula>G$1="*"</formula>
    </cfRule>
  </conditionalFormatting>
  <conditionalFormatting sqref="G19">
    <cfRule type="expression" dxfId="249" priority="121">
      <formula>G$1="*"</formula>
    </cfRule>
  </conditionalFormatting>
  <conditionalFormatting sqref="G23">
    <cfRule type="expression" dxfId="248" priority="105">
      <formula>G$1="*"</formula>
    </cfRule>
  </conditionalFormatting>
  <conditionalFormatting sqref="G43">
    <cfRule type="expression" dxfId="247" priority="89">
      <formula>G$1="*"</formula>
    </cfRule>
  </conditionalFormatting>
  <conditionalFormatting sqref="G59">
    <cfRule type="expression" dxfId="246" priority="73">
      <formula>G$1="*"</formula>
    </cfRule>
  </conditionalFormatting>
  <conditionalFormatting sqref="G87">
    <cfRule type="expression" dxfId="245" priority="57">
      <formula>G$1="*"</formula>
    </cfRule>
  </conditionalFormatting>
  <conditionalFormatting sqref="I6">
    <cfRule type="expression" dxfId="244" priority="138">
      <formula>H$1="*"</formula>
    </cfRule>
  </conditionalFormatting>
  <conditionalFormatting sqref="I13">
    <cfRule type="expression" dxfId="243" priority="185">
      <formula>H$1="*"</formula>
    </cfRule>
  </conditionalFormatting>
  <conditionalFormatting sqref="I19">
    <cfRule type="expression" dxfId="242" priority="120">
      <formula>H$1="*"</formula>
    </cfRule>
  </conditionalFormatting>
  <conditionalFormatting sqref="I23">
    <cfRule type="expression" dxfId="241" priority="104">
      <formula>H$1="*"</formula>
    </cfRule>
  </conditionalFormatting>
  <conditionalFormatting sqref="I43">
    <cfRule type="expression" dxfId="240" priority="88">
      <formula>H$1="*"</formula>
    </cfRule>
  </conditionalFormatting>
  <conditionalFormatting sqref="I59">
    <cfRule type="expression" dxfId="239" priority="72">
      <formula>H$1="*"</formula>
    </cfRule>
  </conditionalFormatting>
  <conditionalFormatting sqref="I87">
    <cfRule type="expression" dxfId="238" priority="56">
      <formula>H$1="*"</formula>
    </cfRule>
  </conditionalFormatting>
  <conditionalFormatting sqref="I7:AY7">
    <cfRule type="expression" dxfId="237" priority="6">
      <formula>I$1="*"</formula>
    </cfRule>
  </conditionalFormatting>
  <conditionalFormatting sqref="K6">
    <cfRule type="expression" dxfId="236" priority="137">
      <formula>I$1="*"</formula>
    </cfRule>
  </conditionalFormatting>
  <conditionalFormatting sqref="K13">
    <cfRule type="expression" dxfId="235" priority="184">
      <formula>I$1="*"</formula>
    </cfRule>
  </conditionalFormatting>
  <conditionalFormatting sqref="K19">
    <cfRule type="expression" dxfId="234" priority="119">
      <formula>I$1="*"</formula>
    </cfRule>
  </conditionalFormatting>
  <conditionalFormatting sqref="K23">
    <cfRule type="expression" dxfId="233" priority="103">
      <formula>I$1="*"</formula>
    </cfRule>
  </conditionalFormatting>
  <conditionalFormatting sqref="K43">
    <cfRule type="expression" dxfId="232" priority="87">
      <formula>I$1="*"</formula>
    </cfRule>
  </conditionalFormatting>
  <conditionalFormatting sqref="K59">
    <cfRule type="expression" dxfId="231" priority="71">
      <formula>I$1="*"</formula>
    </cfRule>
  </conditionalFormatting>
  <conditionalFormatting sqref="K87">
    <cfRule type="expression" dxfId="230" priority="55">
      <formula>I$1="*"</formula>
    </cfRule>
  </conditionalFormatting>
  <conditionalFormatting sqref="M6">
    <cfRule type="expression" dxfId="229" priority="136">
      <formula>J$1="*"</formula>
    </cfRule>
  </conditionalFormatting>
  <conditionalFormatting sqref="M13">
    <cfRule type="expression" dxfId="228" priority="183">
      <formula>J$1="*"</formula>
    </cfRule>
  </conditionalFormatting>
  <conditionalFormatting sqref="M19">
    <cfRule type="expression" dxfId="227" priority="118">
      <formula>J$1="*"</formula>
    </cfRule>
  </conditionalFormatting>
  <conditionalFormatting sqref="M23">
    <cfRule type="expression" dxfId="226" priority="102">
      <formula>J$1="*"</formula>
    </cfRule>
  </conditionalFormatting>
  <conditionalFormatting sqref="M43">
    <cfRule type="expression" dxfId="225" priority="86">
      <formula>J$1="*"</formula>
    </cfRule>
  </conditionalFormatting>
  <conditionalFormatting sqref="M59">
    <cfRule type="expression" dxfId="224" priority="70">
      <formula>J$1="*"</formula>
    </cfRule>
  </conditionalFormatting>
  <conditionalFormatting sqref="M87">
    <cfRule type="expression" dxfId="223" priority="54">
      <formula>J$1="*"</formula>
    </cfRule>
  </conditionalFormatting>
  <conditionalFormatting sqref="O6">
    <cfRule type="expression" dxfId="222" priority="135">
      <formula>K$1="*"</formula>
    </cfRule>
  </conditionalFormatting>
  <conditionalFormatting sqref="O13">
    <cfRule type="expression" dxfId="221" priority="182">
      <formula>K$1="*"</formula>
    </cfRule>
  </conditionalFormatting>
  <conditionalFormatting sqref="O19">
    <cfRule type="expression" dxfId="220" priority="117">
      <formula>K$1="*"</formula>
    </cfRule>
  </conditionalFormatting>
  <conditionalFormatting sqref="O23">
    <cfRule type="expression" dxfId="219" priority="101">
      <formula>K$1="*"</formula>
    </cfRule>
  </conditionalFormatting>
  <conditionalFormatting sqref="O43">
    <cfRule type="expression" dxfId="218" priority="85">
      <formula>K$1="*"</formula>
    </cfRule>
  </conditionalFormatting>
  <conditionalFormatting sqref="O59">
    <cfRule type="expression" dxfId="217" priority="69">
      <formula>K$1="*"</formula>
    </cfRule>
  </conditionalFormatting>
  <conditionalFormatting sqref="O87">
    <cfRule type="expression" dxfId="216" priority="53">
      <formula>K$1="*"</formula>
    </cfRule>
  </conditionalFormatting>
  <conditionalFormatting sqref="Q6">
    <cfRule type="expression" dxfId="215" priority="134">
      <formula>L$1="*"</formula>
    </cfRule>
  </conditionalFormatting>
  <conditionalFormatting sqref="Q13">
    <cfRule type="expression" dxfId="214" priority="181">
      <formula>L$1="*"</formula>
    </cfRule>
  </conditionalFormatting>
  <conditionalFormatting sqref="Q19">
    <cfRule type="expression" dxfId="213" priority="116">
      <formula>L$1="*"</formula>
    </cfRule>
  </conditionalFormatting>
  <conditionalFormatting sqref="Q23">
    <cfRule type="expression" dxfId="212" priority="100">
      <formula>L$1="*"</formula>
    </cfRule>
  </conditionalFormatting>
  <conditionalFormatting sqref="Q43">
    <cfRule type="expression" dxfId="211" priority="84">
      <formula>L$1="*"</formula>
    </cfRule>
  </conditionalFormatting>
  <conditionalFormatting sqref="Q59">
    <cfRule type="expression" dxfId="210" priority="68">
      <formula>L$1="*"</formula>
    </cfRule>
  </conditionalFormatting>
  <conditionalFormatting sqref="Q87">
    <cfRule type="expression" dxfId="209" priority="52">
      <formula>L$1="*"</formula>
    </cfRule>
  </conditionalFormatting>
  <conditionalFormatting sqref="S6">
    <cfRule type="expression" dxfId="208" priority="133">
      <formula>M$1="*"</formula>
    </cfRule>
  </conditionalFormatting>
  <conditionalFormatting sqref="S13">
    <cfRule type="expression" dxfId="207" priority="196">
      <formula>M$1="*"</formula>
    </cfRule>
  </conditionalFormatting>
  <conditionalFormatting sqref="S19">
    <cfRule type="expression" dxfId="206" priority="122">
      <formula>M$1="*"</formula>
    </cfRule>
  </conditionalFormatting>
  <conditionalFormatting sqref="S23">
    <cfRule type="expression" dxfId="205" priority="106">
      <formula>M$1="*"</formula>
    </cfRule>
  </conditionalFormatting>
  <conditionalFormatting sqref="S43">
    <cfRule type="expression" dxfId="204" priority="90">
      <formula>M$1="*"</formula>
    </cfRule>
  </conditionalFormatting>
  <conditionalFormatting sqref="S59">
    <cfRule type="expression" dxfId="203" priority="74">
      <formula>M$1="*"</formula>
    </cfRule>
  </conditionalFormatting>
  <conditionalFormatting sqref="S87">
    <cfRule type="expression" dxfId="202" priority="58">
      <formula>M$1="*"</formula>
    </cfRule>
  </conditionalFormatting>
  <conditionalFormatting sqref="U6">
    <cfRule type="expression" dxfId="201" priority="132">
      <formula>N$1="*"</formula>
    </cfRule>
  </conditionalFormatting>
  <conditionalFormatting sqref="U13">
    <cfRule type="expression" dxfId="200" priority="180">
      <formula>N$1="*"</formula>
    </cfRule>
  </conditionalFormatting>
  <conditionalFormatting sqref="U19">
    <cfRule type="expression" dxfId="199" priority="115">
      <formula>N$1="*"</formula>
    </cfRule>
  </conditionalFormatting>
  <conditionalFormatting sqref="U23">
    <cfRule type="expression" dxfId="198" priority="99">
      <formula>N$1="*"</formula>
    </cfRule>
  </conditionalFormatting>
  <conditionalFormatting sqref="U43">
    <cfRule type="expression" dxfId="197" priority="83">
      <formula>N$1="*"</formula>
    </cfRule>
  </conditionalFormatting>
  <conditionalFormatting sqref="U59">
    <cfRule type="expression" dxfId="196" priority="67">
      <formula>N$1="*"</formula>
    </cfRule>
  </conditionalFormatting>
  <conditionalFormatting sqref="U87">
    <cfRule type="expression" dxfId="195" priority="51">
      <formula>N$1="*"</formula>
    </cfRule>
  </conditionalFormatting>
  <conditionalFormatting sqref="W6">
    <cfRule type="expression" dxfId="194" priority="131">
      <formula>O$1="*"</formula>
    </cfRule>
  </conditionalFormatting>
  <conditionalFormatting sqref="W13">
    <cfRule type="expression" dxfId="193" priority="179">
      <formula>O$1="*"</formula>
    </cfRule>
  </conditionalFormatting>
  <conditionalFormatting sqref="W19">
    <cfRule type="expression" dxfId="192" priority="114">
      <formula>O$1="*"</formula>
    </cfRule>
  </conditionalFormatting>
  <conditionalFormatting sqref="W23">
    <cfRule type="expression" dxfId="191" priority="98">
      <formula>O$1="*"</formula>
    </cfRule>
  </conditionalFormatting>
  <conditionalFormatting sqref="W43">
    <cfRule type="expression" dxfId="190" priority="82">
      <formula>O$1="*"</formula>
    </cfRule>
  </conditionalFormatting>
  <conditionalFormatting sqref="W59">
    <cfRule type="expression" dxfId="189" priority="66">
      <formula>O$1="*"</formula>
    </cfRule>
  </conditionalFormatting>
  <conditionalFormatting sqref="W87">
    <cfRule type="expression" dxfId="188" priority="50">
      <formula>O$1="*"</formula>
    </cfRule>
  </conditionalFormatting>
  <conditionalFormatting sqref="Y6">
    <cfRule type="expression" dxfId="187" priority="130">
      <formula>P$1="*"</formula>
    </cfRule>
  </conditionalFormatting>
  <conditionalFormatting sqref="Y13">
    <cfRule type="expression" dxfId="186" priority="178">
      <formula>P$1="*"</formula>
    </cfRule>
  </conditionalFormatting>
  <conditionalFormatting sqref="Y19">
    <cfRule type="expression" dxfId="185" priority="113">
      <formula>P$1="*"</formula>
    </cfRule>
  </conditionalFormatting>
  <conditionalFormatting sqref="Y23">
    <cfRule type="expression" dxfId="184" priority="97">
      <formula>P$1="*"</formula>
    </cfRule>
  </conditionalFormatting>
  <conditionalFormatting sqref="Y43">
    <cfRule type="expression" dxfId="183" priority="81">
      <formula>P$1="*"</formula>
    </cfRule>
  </conditionalFormatting>
  <conditionalFormatting sqref="Y59">
    <cfRule type="expression" dxfId="182" priority="65">
      <formula>P$1="*"</formula>
    </cfRule>
  </conditionalFormatting>
  <conditionalFormatting sqref="Y87">
    <cfRule type="expression" dxfId="181" priority="49">
      <formula>P$1="*"</formula>
    </cfRule>
  </conditionalFormatting>
  <conditionalFormatting sqref="AA6">
    <cfRule type="expression" dxfId="180" priority="129">
      <formula>Q$1="*"</formula>
    </cfRule>
  </conditionalFormatting>
  <conditionalFormatting sqref="AA13">
    <cfRule type="expression" dxfId="179" priority="177">
      <formula>Q$1="*"</formula>
    </cfRule>
  </conditionalFormatting>
  <conditionalFormatting sqref="AA19">
    <cfRule type="expression" dxfId="178" priority="112">
      <formula>Q$1="*"</formula>
    </cfRule>
  </conditionalFormatting>
  <conditionalFormatting sqref="AA23">
    <cfRule type="expression" dxfId="177" priority="96">
      <formula>Q$1="*"</formula>
    </cfRule>
  </conditionalFormatting>
  <conditionalFormatting sqref="AA43">
    <cfRule type="expression" dxfId="176" priority="80">
      <formula>Q$1="*"</formula>
    </cfRule>
  </conditionalFormatting>
  <conditionalFormatting sqref="AA59">
    <cfRule type="expression" dxfId="175" priority="64">
      <formula>Q$1="*"</formula>
    </cfRule>
  </conditionalFormatting>
  <conditionalFormatting sqref="AA87">
    <cfRule type="expression" dxfId="174" priority="48">
      <formula>Q$1="*"</formula>
    </cfRule>
  </conditionalFormatting>
  <conditionalFormatting sqref="AC6 AW13 AW19 AW23 AW43 AW59 AW79 AW87">
    <cfRule type="expression" dxfId="173" priority="128">
      <formula>R$1="*"</formula>
    </cfRule>
  </conditionalFormatting>
  <conditionalFormatting sqref="AC13">
    <cfRule type="expression" dxfId="172" priority="176">
      <formula>R$1="*"</formula>
    </cfRule>
  </conditionalFormatting>
  <conditionalFormatting sqref="AC19">
    <cfRule type="expression" dxfId="171" priority="111">
      <formula>R$1="*"</formula>
    </cfRule>
  </conditionalFormatting>
  <conditionalFormatting sqref="AC23">
    <cfRule type="expression" dxfId="170" priority="95">
      <formula>R$1="*"</formula>
    </cfRule>
  </conditionalFormatting>
  <conditionalFormatting sqref="AC43">
    <cfRule type="expression" dxfId="169" priority="79">
      <formula>R$1="*"</formula>
    </cfRule>
  </conditionalFormatting>
  <conditionalFormatting sqref="AC59">
    <cfRule type="expression" dxfId="168" priority="63">
      <formula>R$1="*"</formula>
    </cfRule>
  </conditionalFormatting>
  <conditionalFormatting sqref="AC87">
    <cfRule type="expression" dxfId="167" priority="47">
      <formula>R$1="*"</formula>
    </cfRule>
  </conditionalFormatting>
  <conditionalFormatting sqref="AE6 AY13 AY19 AY23 AY43 AY59 AY79 AY87">
    <cfRule type="expression" dxfId="166" priority="127">
      <formula>S$1="*"</formula>
    </cfRule>
  </conditionalFormatting>
  <conditionalFormatting sqref="AE13">
    <cfRule type="expression" dxfId="165" priority="175">
      <formula>S$1="*"</formula>
    </cfRule>
  </conditionalFormatting>
  <conditionalFormatting sqref="AE19">
    <cfRule type="expression" dxfId="164" priority="110">
      <formula>S$1="*"</formula>
    </cfRule>
  </conditionalFormatting>
  <conditionalFormatting sqref="AE23">
    <cfRule type="expression" dxfId="163" priority="94">
      <formula>S$1="*"</formula>
    </cfRule>
  </conditionalFormatting>
  <conditionalFormatting sqref="AE43">
    <cfRule type="expression" dxfId="162" priority="78">
      <formula>S$1="*"</formula>
    </cfRule>
  </conditionalFormatting>
  <conditionalFormatting sqref="AE59">
    <cfRule type="expression" dxfId="161" priority="62">
      <formula>S$1="*"</formula>
    </cfRule>
  </conditionalFormatting>
  <conditionalFormatting sqref="AE87">
    <cfRule type="expression" dxfId="160" priority="46">
      <formula>S$1="*"</formula>
    </cfRule>
  </conditionalFormatting>
  <conditionalFormatting sqref="AG6">
    <cfRule type="expression" dxfId="159" priority="126">
      <formula>T$1="*"</formula>
    </cfRule>
  </conditionalFormatting>
  <conditionalFormatting sqref="AG13">
    <cfRule type="expression" dxfId="158" priority="174">
      <formula>T$1="*"</formula>
    </cfRule>
  </conditionalFormatting>
  <conditionalFormatting sqref="AG19">
    <cfRule type="expression" dxfId="157" priority="109">
      <formula>T$1="*"</formula>
    </cfRule>
  </conditionalFormatting>
  <conditionalFormatting sqref="AG23">
    <cfRule type="expression" dxfId="156" priority="93">
      <formula>T$1="*"</formula>
    </cfRule>
  </conditionalFormatting>
  <conditionalFormatting sqref="AG43">
    <cfRule type="expression" dxfId="155" priority="77">
      <formula>T$1="*"</formula>
    </cfRule>
  </conditionalFormatting>
  <conditionalFormatting sqref="AG59">
    <cfRule type="expression" dxfId="154" priority="61">
      <formula>T$1="*"</formula>
    </cfRule>
  </conditionalFormatting>
  <conditionalFormatting sqref="AG87">
    <cfRule type="expression" dxfId="153" priority="45">
      <formula>T$1="*"</formula>
    </cfRule>
  </conditionalFormatting>
  <conditionalFormatting sqref="AI6 AW6">
    <cfRule type="expression" dxfId="152" priority="125">
      <formula>U$1="*"</formula>
    </cfRule>
  </conditionalFormatting>
  <conditionalFormatting sqref="AI13">
    <cfRule type="expression" dxfId="151" priority="173">
      <formula>U$1="*"</formula>
    </cfRule>
  </conditionalFormatting>
  <conditionalFormatting sqref="AI19">
    <cfRule type="expression" dxfId="150" priority="108">
      <formula>U$1="*"</formula>
    </cfRule>
  </conditionalFormatting>
  <conditionalFormatting sqref="AI23">
    <cfRule type="expression" dxfId="149" priority="92">
      <formula>U$1="*"</formula>
    </cfRule>
  </conditionalFormatting>
  <conditionalFormatting sqref="AI43">
    <cfRule type="expression" dxfId="148" priority="76">
      <formula>U$1="*"</formula>
    </cfRule>
  </conditionalFormatting>
  <conditionalFormatting sqref="AI59">
    <cfRule type="expression" dxfId="147" priority="60">
      <formula>U$1="*"</formula>
    </cfRule>
  </conditionalFormatting>
  <conditionalFormatting sqref="AI87">
    <cfRule type="expression" dxfId="146" priority="44">
      <formula>U$1="*"</formula>
    </cfRule>
  </conditionalFormatting>
  <conditionalFormatting sqref="AK6">
    <cfRule type="expression" dxfId="145" priority="123">
      <formula>Z$1="*"</formula>
    </cfRule>
  </conditionalFormatting>
  <conditionalFormatting sqref="AK13">
    <cfRule type="expression" dxfId="144" priority="27">
      <formula>W$1="*"</formula>
    </cfRule>
  </conditionalFormatting>
  <conditionalFormatting sqref="AK19">
    <cfRule type="expression" dxfId="143" priority="26">
      <formula>W$1="*"</formula>
    </cfRule>
  </conditionalFormatting>
  <conditionalFormatting sqref="AK23">
    <cfRule type="expression" dxfId="142" priority="24">
      <formula>W$1="*"</formula>
    </cfRule>
  </conditionalFormatting>
  <conditionalFormatting sqref="AK43">
    <cfRule type="expression" dxfId="141" priority="22">
      <formula>W$1="*"</formula>
    </cfRule>
  </conditionalFormatting>
  <conditionalFormatting sqref="AK59">
    <cfRule type="expression" dxfId="140" priority="20">
      <formula>W$1="*"</formula>
    </cfRule>
  </conditionalFormatting>
  <conditionalFormatting sqref="AK87">
    <cfRule type="expression" dxfId="139" priority="18">
      <formula>W$1="*"</formula>
    </cfRule>
  </conditionalFormatting>
  <conditionalFormatting sqref="AM6">
    <cfRule type="expression" dxfId="138" priority="34">
      <formula>Y$1="*"</formula>
    </cfRule>
  </conditionalFormatting>
  <conditionalFormatting sqref="AM13">
    <cfRule type="expression" dxfId="137" priority="35">
      <formula>Y$1="*"</formula>
    </cfRule>
  </conditionalFormatting>
  <conditionalFormatting sqref="AM19">
    <cfRule type="expression" dxfId="136" priority="25">
      <formula>Y$1="*"</formula>
    </cfRule>
  </conditionalFormatting>
  <conditionalFormatting sqref="AM23">
    <cfRule type="expression" dxfId="135" priority="23">
      <formula>Y$1="*"</formula>
    </cfRule>
  </conditionalFormatting>
  <conditionalFormatting sqref="AM43">
    <cfRule type="expression" dxfId="134" priority="21">
      <formula>Y$1="*"</formula>
    </cfRule>
  </conditionalFormatting>
  <conditionalFormatting sqref="AM59">
    <cfRule type="expression" dxfId="133" priority="19">
      <formula>Y$1="*"</formula>
    </cfRule>
  </conditionalFormatting>
  <conditionalFormatting sqref="AM87">
    <cfRule type="expression" dxfId="132" priority="17">
      <formula>Y$1="*"</formula>
    </cfRule>
  </conditionalFormatting>
  <conditionalFormatting sqref="AO6 AQ6">
    <cfRule type="expression" dxfId="131" priority="15">
      <formula>AA$1="*"</formula>
    </cfRule>
  </conditionalFormatting>
  <conditionalFormatting sqref="AO13 AQ13">
    <cfRule type="expression" dxfId="130" priority="16">
      <formula>AA$1="*"</formula>
    </cfRule>
  </conditionalFormatting>
  <conditionalFormatting sqref="AO19 AQ19">
    <cfRule type="expression" dxfId="129" priority="14">
      <formula>AA$1="*"</formula>
    </cfRule>
  </conditionalFormatting>
  <conditionalFormatting sqref="AO23 AQ23">
    <cfRule type="expression" dxfId="128" priority="13">
      <formula>AA$1="*"</formula>
    </cfRule>
  </conditionalFormatting>
  <conditionalFormatting sqref="AO43 AQ43">
    <cfRule type="expression" dxfId="127" priority="12">
      <formula>AA$1="*"</formula>
    </cfRule>
  </conditionalFormatting>
  <conditionalFormatting sqref="AO59 AQ59">
    <cfRule type="expression" dxfId="126" priority="11">
      <formula>AA$1="*"</formula>
    </cfRule>
  </conditionalFormatting>
  <conditionalFormatting sqref="AO87 AQ87">
    <cfRule type="expression" dxfId="125" priority="10">
      <formula>AA$1="*"</formula>
    </cfRule>
  </conditionalFormatting>
  <conditionalFormatting sqref="AS6">
    <cfRule type="expression" dxfId="124" priority="7">
      <formula>AE$1="*"</formula>
    </cfRule>
  </conditionalFormatting>
  <conditionalFormatting sqref="AS13 AS19 AS23 AS43 AS59 AS79 AS87">
    <cfRule type="expression" dxfId="123" priority="8">
      <formula>AH$1="*"</formula>
    </cfRule>
  </conditionalFormatting>
  <conditionalFormatting sqref="AU6">
    <cfRule type="expression" dxfId="122" priority="4">
      <formula>AG$1="*"</formula>
    </cfRule>
  </conditionalFormatting>
  <conditionalFormatting sqref="AU13 AU19 AU23 AU43 AU59 AU79 AU87">
    <cfRule type="expression" dxfId="121" priority="5">
      <formula>AJ$1="*"</formula>
    </cfRule>
  </conditionalFormatting>
  <conditionalFormatting sqref="AY6">
    <cfRule type="expression" dxfId="120" priority="210">
      <formula>AJ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Y32 AY35 AY38 AY151:AY152 AY168 AY188 AY194 AY197 AY215:AY216 AY208:AY211 AY177:AY178" unlocked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B7D3C-7059-4835-8A19-AB190CBE6F23}">
  <dimension ref="A1:BE208"/>
  <sheetViews>
    <sheetView showGridLines="0" zoomScale="80" zoomScaleNormal="80" workbookViewId="0">
      <pane xSplit="5" ySplit="5" topLeftCell="AM6" activePane="bottomRight" state="frozen"/>
      <selection activeCell="AY60" sqref="AY60"/>
      <selection pane="topRight" activeCell="AY60" sqref="AY60"/>
      <selection pane="bottomLeft" activeCell="AY60" sqref="AY60"/>
      <selection pane="bottomRight" activeCell="AY211" sqref="AY211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63" style="96" bestFit="1" customWidth="1"/>
    <col min="5" max="5" width="0.85546875" style="97" customWidth="1"/>
    <col min="6" max="6" width="0.85546875" style="96" customWidth="1"/>
    <col min="7" max="7" width="13.28515625" style="96" bestFit="1" customWidth="1"/>
    <col min="8" max="8" width="0.85546875" style="96" customWidth="1"/>
    <col min="9" max="9" width="13.28515625" style="96" bestFit="1" customWidth="1"/>
    <col min="10" max="10" width="0.85546875" style="96" customWidth="1"/>
    <col min="11" max="11" width="13.28515625" style="96" bestFit="1" customWidth="1"/>
    <col min="12" max="12" width="0.85546875" style="96" customWidth="1"/>
    <col min="13" max="13" width="15.28515625" style="96" customWidth="1"/>
    <col min="14" max="14" width="0.85546875" style="96" customWidth="1"/>
    <col min="15" max="15" width="13.28515625" style="96" bestFit="1" customWidth="1"/>
    <col min="16" max="16" width="0.85546875" style="96" customWidth="1"/>
    <col min="17" max="17" width="13.28515625" style="96" bestFit="1" customWidth="1"/>
    <col min="18" max="18" width="0.85546875" style="96" customWidth="1"/>
    <col min="19" max="19" width="13.28515625" style="96" bestFit="1" customWidth="1"/>
    <col min="20" max="20" width="0.85546875" style="96" customWidth="1"/>
    <col min="21" max="21" width="15.28515625" style="96" customWidth="1"/>
    <col min="22" max="22" width="0.85546875" style="96" customWidth="1"/>
    <col min="23" max="23" width="13.28515625" style="96" bestFit="1" customWidth="1"/>
    <col min="24" max="24" width="0.85546875" style="96" customWidth="1"/>
    <col min="25" max="25" width="13.28515625" style="96" bestFit="1" customWidth="1"/>
    <col min="26" max="26" width="0.85546875" style="96" customWidth="1"/>
    <col min="27" max="27" width="13.28515625" style="96" bestFit="1" customWidth="1"/>
    <col min="28" max="28" width="0.85546875" style="96" customWidth="1"/>
    <col min="29" max="29" width="15.28515625" style="96" customWidth="1"/>
    <col min="30" max="30" width="0.85546875" style="96" customWidth="1"/>
    <col min="31" max="31" width="13.28515625" style="96" bestFit="1" customWidth="1"/>
    <col min="32" max="32" width="0.85546875" style="96" customWidth="1"/>
    <col min="33" max="33" width="13.28515625" style="96" bestFit="1" customWidth="1"/>
    <col min="34" max="34" width="0.85546875" style="96" customWidth="1"/>
    <col min="35" max="35" width="13.28515625" style="96" bestFit="1" customWidth="1"/>
    <col min="36" max="36" width="0.85546875" style="96" customWidth="1"/>
    <col min="37" max="37" width="15.28515625" style="96" customWidth="1"/>
    <col min="38" max="38" width="0.85546875" style="96" customWidth="1"/>
    <col min="39" max="39" width="13.28515625" style="96" bestFit="1" customWidth="1"/>
    <col min="40" max="40" width="0.85546875" style="96" customWidth="1"/>
    <col min="41" max="41" width="13.28515625" style="96" bestFit="1" customWidth="1"/>
    <col min="42" max="42" width="0.85546875" style="96" customWidth="1"/>
    <col min="43" max="43" width="13.28515625" style="96" bestFit="1" customWidth="1"/>
    <col min="44" max="44" width="0.85546875" style="96" customWidth="1"/>
    <col min="45" max="45" width="15.42578125" style="96" customWidth="1"/>
    <col min="46" max="46" width="0.85546875" style="96" customWidth="1"/>
    <col min="47" max="47" width="15.28515625" style="96" customWidth="1"/>
    <col min="48" max="48" width="0.85546875" style="96" customWidth="1"/>
    <col min="49" max="49" width="15.28515625" style="96" customWidth="1"/>
    <col min="50" max="50" width="0.85546875" style="96" customWidth="1"/>
    <col min="51" max="51" width="15.28515625" style="96" customWidth="1"/>
    <col min="52" max="53" width="9.140625" style="96"/>
    <col min="54" max="54" width="9.85546875" style="96" customWidth="1"/>
    <col min="55" max="55" width="9.140625" style="96"/>
    <col min="56" max="56" width="10.42578125" style="96" customWidth="1"/>
    <col min="57" max="57" width="10.7109375" style="96" bestFit="1" customWidth="1"/>
    <col min="58" max="16384" width="9.140625" style="96"/>
  </cols>
  <sheetData>
    <row r="1" spans="2:57" ht="17.25" customHeight="1"/>
    <row r="2" spans="2:57" ht="21.75" customHeight="1"/>
    <row r="3" spans="2:57" hidden="1"/>
    <row r="5" spans="2:57" ht="39.950000000000003" customHeight="1">
      <c r="B5" s="99" t="s">
        <v>22</v>
      </c>
      <c r="D5" s="100"/>
      <c r="E5" s="101"/>
      <c r="F5" s="4"/>
      <c r="G5" s="373">
        <v>43921</v>
      </c>
      <c r="H5" s="105"/>
      <c r="I5" s="373">
        <v>44012</v>
      </c>
      <c r="J5" s="105"/>
      <c r="K5" s="373">
        <v>44104</v>
      </c>
      <c r="L5" s="105"/>
      <c r="M5" s="246" t="s">
        <v>204</v>
      </c>
      <c r="N5" s="105"/>
      <c r="O5" s="373">
        <v>44286</v>
      </c>
      <c r="P5" s="105"/>
      <c r="Q5" s="373">
        <v>44377</v>
      </c>
      <c r="R5" s="105"/>
      <c r="S5" s="373" t="s">
        <v>155</v>
      </c>
      <c r="T5" s="105"/>
      <c r="U5" s="246" t="s">
        <v>157</v>
      </c>
      <c r="V5" s="105"/>
      <c r="W5" s="373">
        <v>44651</v>
      </c>
      <c r="X5" s="105"/>
      <c r="Y5" s="373">
        <v>44742</v>
      </c>
      <c r="Z5" s="105"/>
      <c r="AA5" s="373">
        <v>44834</v>
      </c>
      <c r="AB5" s="105"/>
      <c r="AC5" s="246" t="s">
        <v>173</v>
      </c>
      <c r="AD5" s="105"/>
      <c r="AE5" s="373">
        <v>45016</v>
      </c>
      <c r="AF5" s="105"/>
      <c r="AG5" s="373">
        <v>45107</v>
      </c>
      <c r="AH5" s="105"/>
      <c r="AI5" s="373">
        <v>45199</v>
      </c>
      <c r="AJ5" s="4"/>
      <c r="AK5" s="246" t="s">
        <v>193</v>
      </c>
      <c r="AL5" s="4"/>
      <c r="AM5" s="373" t="s">
        <v>865</v>
      </c>
      <c r="AN5" s="4"/>
      <c r="AO5" s="373" t="s">
        <v>924</v>
      </c>
      <c r="AP5" s="4"/>
      <c r="AQ5" s="373" t="s">
        <v>931</v>
      </c>
      <c r="AR5" s="4"/>
      <c r="AS5" s="246">
        <v>45657</v>
      </c>
      <c r="AT5" s="4"/>
      <c r="AU5" s="373">
        <v>45747</v>
      </c>
      <c r="AV5" s="4"/>
      <c r="AW5" s="373">
        <v>45838</v>
      </c>
      <c r="AX5" s="4"/>
      <c r="AY5" s="373">
        <v>45930</v>
      </c>
    </row>
    <row r="6" spans="2:57" ht="39.950000000000003" customHeight="1">
      <c r="D6" s="99" t="s">
        <v>93</v>
      </c>
      <c r="G6" s="107" t="s">
        <v>144</v>
      </c>
      <c r="I6" s="107" t="s">
        <v>145</v>
      </c>
      <c r="K6" s="107" t="s">
        <v>146</v>
      </c>
      <c r="M6" s="107" t="s">
        <v>147</v>
      </c>
      <c r="O6" s="107" t="s">
        <v>148</v>
      </c>
      <c r="Q6" s="107" t="s">
        <v>150</v>
      </c>
      <c r="S6" s="107" t="s">
        <v>153</v>
      </c>
      <c r="U6" s="107" t="s">
        <v>158</v>
      </c>
      <c r="W6" s="107" t="s">
        <v>160</v>
      </c>
      <c r="Y6" s="107" t="s">
        <v>168</v>
      </c>
      <c r="AA6" s="107" t="s">
        <v>171</v>
      </c>
      <c r="AC6" s="107" t="s">
        <v>174</v>
      </c>
      <c r="AE6" s="107" t="s">
        <v>178</v>
      </c>
      <c r="AG6" s="107" t="s">
        <v>179</v>
      </c>
      <c r="AI6" s="107" t="s">
        <v>180</v>
      </c>
      <c r="AK6" s="107" t="s">
        <v>245</v>
      </c>
      <c r="AM6" s="107" t="s">
        <v>863</v>
      </c>
      <c r="AO6" s="107" t="s">
        <v>925</v>
      </c>
      <c r="AQ6" s="107" t="s">
        <v>932</v>
      </c>
      <c r="AS6" s="107" t="s">
        <v>1217</v>
      </c>
      <c r="AU6" s="107" t="s">
        <v>1249</v>
      </c>
      <c r="AW6" s="107" t="s">
        <v>1382</v>
      </c>
      <c r="AY6" s="107" t="s">
        <v>1454</v>
      </c>
    </row>
    <row r="7" spans="2:57">
      <c r="D7" s="109" t="s">
        <v>40</v>
      </c>
      <c r="G7" s="107"/>
      <c r="H7" s="263"/>
      <c r="I7" s="107"/>
      <c r="J7" s="263"/>
      <c r="K7" s="107"/>
      <c r="L7" s="263"/>
      <c r="M7" s="107"/>
      <c r="N7" s="263"/>
      <c r="O7" s="107"/>
      <c r="P7" s="263"/>
      <c r="Q7" s="107"/>
      <c r="R7" s="263"/>
      <c r="S7" s="107"/>
      <c r="T7" s="263"/>
      <c r="U7" s="107"/>
      <c r="V7" s="263"/>
      <c r="W7" s="107"/>
      <c r="X7" s="263"/>
      <c r="Y7" s="107"/>
      <c r="Z7" s="263"/>
      <c r="AA7" s="107"/>
      <c r="AB7" s="263"/>
      <c r="AC7" s="107"/>
      <c r="AD7" s="263"/>
      <c r="AE7" s="107"/>
      <c r="AF7" s="263"/>
      <c r="AG7" s="107"/>
      <c r="AH7" s="263"/>
      <c r="AI7" s="107"/>
      <c r="AJ7" s="263"/>
      <c r="AK7" s="107"/>
      <c r="AL7" s="263"/>
      <c r="AM7" s="107"/>
      <c r="AN7" s="263"/>
      <c r="AO7" s="107"/>
      <c r="AP7" s="263"/>
      <c r="AQ7" s="107"/>
      <c r="AR7" s="263"/>
      <c r="AS7" s="107"/>
      <c r="AT7" s="263"/>
      <c r="AU7" s="107"/>
      <c r="AV7" s="263"/>
      <c r="AW7" s="107"/>
      <c r="AX7" s="263"/>
      <c r="AY7" s="107"/>
      <c r="BA7" s="113">
        <v>2021</v>
      </c>
      <c r="BB7" s="113">
        <v>2022</v>
      </c>
      <c r="BC7" s="113">
        <v>2023</v>
      </c>
      <c r="BD7" s="113">
        <v>2024</v>
      </c>
      <c r="BE7" s="113" t="s">
        <v>1454</v>
      </c>
    </row>
    <row r="8" spans="2:57" s="108" customFormat="1" ht="12.75">
      <c r="D8" s="3" t="s">
        <v>41</v>
      </c>
      <c r="E8" s="110"/>
      <c r="G8" s="114">
        <v>463736</v>
      </c>
      <c r="I8" s="114">
        <v>484473</v>
      </c>
      <c r="J8" s="114"/>
      <c r="K8" s="114">
        <v>495346</v>
      </c>
      <c r="L8" s="114"/>
      <c r="M8" s="114">
        <v>500205</v>
      </c>
      <c r="N8" s="114"/>
      <c r="O8" s="114">
        <v>527270</v>
      </c>
      <c r="P8" s="114"/>
      <c r="Q8" s="114">
        <v>526755</v>
      </c>
      <c r="R8" s="114"/>
      <c r="S8" s="114">
        <v>516801</v>
      </c>
      <c r="T8" s="114"/>
      <c r="U8" s="114">
        <v>508441</v>
      </c>
      <c r="V8" s="114"/>
      <c r="W8" s="114">
        <v>510982</v>
      </c>
      <c r="X8" s="114"/>
      <c r="Y8" s="114">
        <v>513010</v>
      </c>
      <c r="Z8" s="114"/>
      <c r="AA8" s="114">
        <v>513415</v>
      </c>
      <c r="AB8" s="114"/>
      <c r="AC8" s="114">
        <v>515373</v>
      </c>
      <c r="AD8" s="114"/>
      <c r="AE8" s="114">
        <v>514157</v>
      </c>
      <c r="AF8" s="114"/>
      <c r="AG8" s="114">
        <v>517206</v>
      </c>
      <c r="AH8" s="114"/>
      <c r="AI8" s="114">
        <v>517874</v>
      </c>
      <c r="AJ8" s="114"/>
      <c r="AK8" s="114">
        <v>517947</v>
      </c>
      <c r="AL8" s="114"/>
      <c r="AM8" s="114">
        <v>527094</v>
      </c>
      <c r="AN8" s="114"/>
      <c r="AO8" s="114">
        <v>526236</v>
      </c>
      <c r="AP8" s="114"/>
      <c r="AQ8" s="114">
        <v>546870</v>
      </c>
      <c r="AR8" s="114"/>
      <c r="AS8" s="114">
        <v>532386</v>
      </c>
      <c r="AT8" s="114"/>
      <c r="AU8" s="114">
        <v>523495</v>
      </c>
      <c r="AV8" s="114"/>
      <c r="AW8" s="114">
        <v>549480</v>
      </c>
      <c r="AX8" s="114"/>
      <c r="AY8" s="114">
        <v>551355</v>
      </c>
      <c r="BA8" s="146">
        <f>U8</f>
        <v>508441</v>
      </c>
      <c r="BB8" s="146">
        <f>AC8</f>
        <v>515373</v>
      </c>
      <c r="BC8" s="146">
        <f>AK8</f>
        <v>517947</v>
      </c>
      <c r="BD8" s="115">
        <f>AS8</f>
        <v>532386</v>
      </c>
      <c r="BE8" s="115">
        <f>AY8</f>
        <v>551355</v>
      </c>
    </row>
    <row r="9" spans="2:57" s="108" customFormat="1" ht="12.75">
      <c r="D9" s="3" t="s">
        <v>42</v>
      </c>
      <c r="E9" s="110"/>
      <c r="G9" s="114">
        <v>65320</v>
      </c>
      <c r="I9" s="114">
        <v>67790</v>
      </c>
      <c r="J9" s="114"/>
      <c r="K9" s="114">
        <v>69070</v>
      </c>
      <c r="L9" s="114"/>
      <c r="M9" s="114">
        <v>70198</v>
      </c>
      <c r="N9" s="114"/>
      <c r="O9" s="114">
        <v>71821</v>
      </c>
      <c r="P9" s="114"/>
      <c r="Q9" s="114">
        <v>74459</v>
      </c>
      <c r="R9" s="114"/>
      <c r="S9" s="114">
        <v>74187</v>
      </c>
      <c r="T9" s="114"/>
      <c r="U9" s="114">
        <v>72738</v>
      </c>
      <c r="V9" s="114"/>
      <c r="W9" s="114">
        <v>74918</v>
      </c>
      <c r="X9" s="114"/>
      <c r="Y9" s="114">
        <v>75166</v>
      </c>
      <c r="Z9" s="114"/>
      <c r="AA9" s="114">
        <v>77334</v>
      </c>
      <c r="AB9" s="114"/>
      <c r="AC9" s="114">
        <v>81259</v>
      </c>
      <c r="AD9" s="114"/>
      <c r="AE9" s="114">
        <v>83172</v>
      </c>
      <c r="AF9" s="114"/>
      <c r="AG9" s="114">
        <v>88247</v>
      </c>
      <c r="AH9" s="114"/>
      <c r="AI9" s="114">
        <v>94153</v>
      </c>
      <c r="AJ9" s="114"/>
      <c r="AK9" s="114">
        <v>97450</v>
      </c>
      <c r="AL9" s="114"/>
      <c r="AM9" s="114">
        <v>103071</v>
      </c>
      <c r="AN9" s="114"/>
      <c r="AO9" s="114">
        <v>104647</v>
      </c>
      <c r="AP9" s="114"/>
      <c r="AQ9" s="114">
        <v>109476</v>
      </c>
      <c r="AR9" s="114"/>
      <c r="AS9" s="114">
        <v>122387</v>
      </c>
      <c r="AT9" s="114"/>
      <c r="AU9" s="114">
        <v>124973</v>
      </c>
      <c r="AV9" s="114"/>
      <c r="AW9" s="114">
        <v>142889</v>
      </c>
      <c r="AX9" s="114"/>
      <c r="AY9" s="114">
        <v>144185</v>
      </c>
      <c r="BA9" s="146">
        <f>U9</f>
        <v>72738</v>
      </c>
      <c r="BB9" s="146">
        <f>AC9</f>
        <v>81259</v>
      </c>
      <c r="BC9" s="146">
        <f>AK9</f>
        <v>97450</v>
      </c>
      <c r="BD9" s="115">
        <f>AS9</f>
        <v>122387</v>
      </c>
      <c r="BE9" s="115">
        <f>AY9</f>
        <v>144185</v>
      </c>
    </row>
    <row r="10" spans="2:57" s="108" customFormat="1" ht="12.75">
      <c r="D10" s="269" t="s">
        <v>1</v>
      </c>
      <c r="E10" s="110"/>
      <c r="G10" s="117">
        <f>SUM(G8:G9)</f>
        <v>529056</v>
      </c>
      <c r="I10" s="117">
        <f>SUM(I8:I9)</f>
        <v>552263</v>
      </c>
      <c r="K10" s="117">
        <f>SUM(K8:K9)</f>
        <v>564416</v>
      </c>
      <c r="M10" s="117">
        <f>SUM(M8:M9)</f>
        <v>570403</v>
      </c>
      <c r="O10" s="117">
        <f>SUM(O8:O9)</f>
        <v>599091</v>
      </c>
      <c r="Q10" s="117">
        <f>SUM(Q8:Q9)</f>
        <v>601214</v>
      </c>
      <c r="S10" s="117">
        <f>SUM(S8:S9)</f>
        <v>590988</v>
      </c>
      <c r="U10" s="117">
        <f>SUM(U8:U9)</f>
        <v>581179</v>
      </c>
      <c r="W10" s="117">
        <f>SUM(W8:W9)</f>
        <v>585900</v>
      </c>
      <c r="Y10" s="117">
        <f>SUM(Y8:Y9)</f>
        <v>588176</v>
      </c>
      <c r="AA10" s="117">
        <f>SUM(AA8:AA9)</f>
        <v>590749</v>
      </c>
      <c r="AC10" s="117">
        <f>SUM(AC8:AC9)</f>
        <v>596632</v>
      </c>
      <c r="AE10" s="117">
        <f>SUM(AE8:AE9)</f>
        <v>597329</v>
      </c>
      <c r="AG10" s="117">
        <f>SUM(AG8:AG9)</f>
        <v>605453</v>
      </c>
      <c r="AI10" s="117">
        <f>SUM(AI8:AI9)</f>
        <v>612027</v>
      </c>
      <c r="AK10" s="117">
        <f>SUM(AK8:AK9)</f>
        <v>615397</v>
      </c>
      <c r="AM10" s="117">
        <f>SUM(AM8:AM9)</f>
        <v>630165</v>
      </c>
      <c r="AO10" s="117">
        <f>SUM(AO8:AO9)</f>
        <v>630883</v>
      </c>
      <c r="AQ10" s="117">
        <f>SUM(AQ8:AQ9)</f>
        <v>656346</v>
      </c>
      <c r="AS10" s="117">
        <f>SUM(AS8:AS9)</f>
        <v>654773</v>
      </c>
      <c r="AU10" s="117">
        <f>SUM(AU8:AU9)</f>
        <v>648468</v>
      </c>
      <c r="AW10" s="117">
        <v>692369</v>
      </c>
      <c r="AY10" s="117">
        <f>SUM(AY8:AY9)</f>
        <v>695540</v>
      </c>
      <c r="BA10" s="117">
        <f t="shared" ref="BA10:BD10" si="0">SUM(BA8:BA9)</f>
        <v>581179</v>
      </c>
      <c r="BB10" s="117">
        <f t="shared" si="0"/>
        <v>596632</v>
      </c>
      <c r="BC10" s="117">
        <f t="shared" si="0"/>
        <v>615397</v>
      </c>
      <c r="BD10" s="117">
        <f t="shared" si="0"/>
        <v>654773</v>
      </c>
      <c r="BE10" s="117">
        <f t="shared" ref="BE10" si="1">SUM(BE8:BE9)</f>
        <v>695540</v>
      </c>
    </row>
    <row r="11" spans="2:57">
      <c r="D11" s="3"/>
      <c r="G11" s="28"/>
      <c r="I11" s="28"/>
      <c r="K11" s="28"/>
      <c r="M11" s="28"/>
      <c r="O11" s="28"/>
      <c r="Q11" s="28"/>
      <c r="S11" s="28"/>
      <c r="U11" s="28"/>
      <c r="W11" s="28"/>
      <c r="Y11" s="28"/>
      <c r="AA11" s="28"/>
      <c r="AC11" s="28"/>
      <c r="AE11" s="28"/>
      <c r="AG11" s="28"/>
      <c r="AI11" s="28"/>
      <c r="AK11" s="28"/>
      <c r="AM11" s="28"/>
      <c r="AO11" s="28"/>
      <c r="AQ11" s="28"/>
      <c r="AS11" s="28"/>
      <c r="AU11" s="28"/>
      <c r="AW11" s="28"/>
      <c r="AY11" s="28"/>
      <c r="BA11" s="28"/>
      <c r="BB11" s="28"/>
      <c r="BC11" s="28"/>
      <c r="BD11" s="28"/>
      <c r="BE11" s="28"/>
    </row>
    <row r="12" spans="2:57">
      <c r="D12" s="3"/>
      <c r="G12" s="28"/>
      <c r="I12" s="28"/>
      <c r="K12" s="28"/>
      <c r="M12" s="28"/>
      <c r="O12" s="28"/>
      <c r="Q12" s="28"/>
      <c r="S12" s="28"/>
      <c r="U12" s="28"/>
      <c r="W12" s="28"/>
      <c r="Y12" s="28"/>
      <c r="AA12" s="28"/>
      <c r="AC12" s="28"/>
      <c r="AE12" s="28"/>
      <c r="AG12" s="28"/>
      <c r="AI12" s="28"/>
      <c r="AK12" s="28"/>
      <c r="AM12" s="28"/>
      <c r="AO12" s="28"/>
      <c r="AQ12" s="28"/>
      <c r="AS12" s="28"/>
      <c r="AU12" s="28"/>
      <c r="AW12" s="28"/>
      <c r="AY12" s="28"/>
      <c r="BA12" s="28"/>
      <c r="BB12" s="28"/>
      <c r="BC12" s="28"/>
      <c r="BD12" s="28"/>
      <c r="BE12" s="28"/>
    </row>
    <row r="13" spans="2:57">
      <c r="D13" s="109" t="s">
        <v>1238</v>
      </c>
      <c r="G13" s="107" t="str">
        <f>G$6</f>
        <v>1Q20</v>
      </c>
      <c r="I13" s="107" t="str">
        <f>I$6</f>
        <v>2Q20</v>
      </c>
      <c r="K13" s="107" t="str">
        <f>K$6</f>
        <v>3Q20</v>
      </c>
      <c r="M13" s="107" t="str">
        <f>M$6</f>
        <v>4Q20</v>
      </c>
      <c r="O13" s="107" t="str">
        <f>O$6</f>
        <v>1Q21</v>
      </c>
      <c r="Q13" s="107" t="str">
        <f>Q$6</f>
        <v>2Q21</v>
      </c>
      <c r="S13" s="107" t="str">
        <f>S$6</f>
        <v>3Q21</v>
      </c>
      <c r="U13" s="107" t="str">
        <f>U$6</f>
        <v>4Q21</v>
      </c>
      <c r="W13" s="107" t="str">
        <f>W$6</f>
        <v>1Q22</v>
      </c>
      <c r="Y13" s="107" t="str">
        <f>Y$6</f>
        <v>2Q22</v>
      </c>
      <c r="AA13" s="107" t="str">
        <f>AA$6</f>
        <v>3Q22</v>
      </c>
      <c r="AC13" s="107" t="str">
        <f>AC$6</f>
        <v>4Q22</v>
      </c>
      <c r="AE13" s="107" t="str">
        <f>AE$6</f>
        <v>1Q23</v>
      </c>
      <c r="AG13" s="107" t="str">
        <f>AG$6</f>
        <v>2Q23</v>
      </c>
      <c r="AI13" s="107" t="str">
        <f>AI$6</f>
        <v>3Q23</v>
      </c>
      <c r="AK13" s="107" t="str">
        <f>AK$6</f>
        <v>4Q23</v>
      </c>
      <c r="AM13" s="107" t="str">
        <f>AM$6</f>
        <v>1Q24</v>
      </c>
      <c r="AO13" s="107" t="str">
        <f>AO$6</f>
        <v>2Q24</v>
      </c>
      <c r="AQ13" s="107" t="str">
        <f>AQ$6</f>
        <v>3Q24</v>
      </c>
      <c r="AS13" s="107" t="str">
        <f>AS$6</f>
        <v>4Q24</v>
      </c>
      <c r="AU13" s="107" t="str">
        <f>AU$6</f>
        <v>1Q25</v>
      </c>
      <c r="AW13" s="107" t="s">
        <v>1382</v>
      </c>
      <c r="AY13" s="107" t="str">
        <f>AY$6</f>
        <v>3Q25</v>
      </c>
      <c r="BA13" s="113">
        <v>2021</v>
      </c>
      <c r="BB13" s="113">
        <v>2022</v>
      </c>
      <c r="BC13" s="113">
        <v>2023</v>
      </c>
      <c r="BD13" s="113">
        <v>2024</v>
      </c>
      <c r="BE13" s="113" t="s">
        <v>1456</v>
      </c>
    </row>
    <row r="14" spans="2:57" s="108" customFormat="1" ht="12.75">
      <c r="D14" s="3" t="s">
        <v>41</v>
      </c>
      <c r="E14" s="110"/>
      <c r="G14" s="114">
        <v>19865.25</v>
      </c>
      <c r="I14" s="114">
        <v>20517.985000000001</v>
      </c>
      <c r="J14" s="114"/>
      <c r="K14" s="114">
        <v>21553.31</v>
      </c>
      <c r="L14" s="114"/>
      <c r="M14" s="114">
        <v>21510.346000000001</v>
      </c>
      <c r="N14" s="114"/>
      <c r="O14" s="114">
        <v>21217.575000000001</v>
      </c>
      <c r="P14" s="114"/>
      <c r="Q14" s="114">
        <v>22497.766</v>
      </c>
      <c r="R14" s="114"/>
      <c r="S14" s="114">
        <v>22765.859</v>
      </c>
      <c r="T14" s="114"/>
      <c r="U14" s="114">
        <v>22666.967000000001</v>
      </c>
      <c r="V14" s="114"/>
      <c r="W14" s="114">
        <v>22048.391</v>
      </c>
      <c r="X14" s="114"/>
      <c r="Y14" s="114">
        <v>22601.114000000001</v>
      </c>
      <c r="Z14" s="114"/>
      <c r="AA14" s="114">
        <v>23058.323</v>
      </c>
      <c r="AB14" s="114"/>
      <c r="AC14" s="114">
        <v>23228.764000000003</v>
      </c>
      <c r="AD14" s="114"/>
      <c r="AE14" s="114">
        <v>22544.278999999999</v>
      </c>
      <c r="AF14" s="114"/>
      <c r="AG14" s="114">
        <v>23047.066999999999</v>
      </c>
      <c r="AH14" s="114"/>
      <c r="AI14" s="114">
        <v>23656.886999999999</v>
      </c>
      <c r="AJ14" s="114"/>
      <c r="AK14" s="114">
        <v>23024</v>
      </c>
      <c r="AL14" s="114"/>
      <c r="AM14" s="114">
        <v>23360.701000000001</v>
      </c>
      <c r="AN14" s="114"/>
      <c r="AO14" s="114">
        <v>23319.606</v>
      </c>
      <c r="AP14" s="114"/>
      <c r="AQ14" s="114">
        <v>24514.217000000001</v>
      </c>
      <c r="AR14" s="114"/>
      <c r="AS14" s="114">
        <v>24161.352999999999</v>
      </c>
      <c r="AT14" s="114"/>
      <c r="AU14" s="114">
        <v>23476.657999999999</v>
      </c>
      <c r="AV14" s="114"/>
      <c r="AW14" s="114">
        <v>23533.665000000001</v>
      </c>
      <c r="AX14" s="114"/>
      <c r="AY14" s="114">
        <v>24393.498610000002</v>
      </c>
      <c r="BA14" s="146">
        <f>SUM(O14:U14)</f>
        <v>89148.167000000001</v>
      </c>
      <c r="BB14" s="146">
        <f>SUM(W14:AC14)</f>
        <v>90936.592000000004</v>
      </c>
      <c r="BC14" s="146">
        <f>SUM(AE14:AK14)</f>
        <v>92272.232999999993</v>
      </c>
      <c r="BD14" s="146">
        <f>SUM(AM14:AS14)</f>
        <v>95355.877000000008</v>
      </c>
      <c r="BE14" s="146">
        <f>SUM(AS14:AY14)</f>
        <v>95565.174610000016</v>
      </c>
    </row>
    <row r="15" spans="2:57" s="108" customFormat="1" ht="12.75">
      <c r="D15" s="3" t="s">
        <v>42</v>
      </c>
      <c r="E15" s="110"/>
      <c r="G15" s="114">
        <v>2686.3589999999999</v>
      </c>
      <c r="I15" s="114">
        <v>2723.4560000000001</v>
      </c>
      <c r="J15" s="114"/>
      <c r="K15" s="114">
        <v>2808.52</v>
      </c>
      <c r="L15" s="114"/>
      <c r="M15" s="114">
        <v>2804.5349999999999</v>
      </c>
      <c r="N15" s="114"/>
      <c r="O15" s="114">
        <v>2740.75</v>
      </c>
      <c r="P15" s="114"/>
      <c r="Q15" s="114">
        <v>2859.3739999999998</v>
      </c>
      <c r="R15" s="114"/>
      <c r="S15" s="114">
        <v>3046.53</v>
      </c>
      <c r="T15" s="114"/>
      <c r="U15" s="114">
        <v>3018.7820000000002</v>
      </c>
      <c r="V15" s="114"/>
      <c r="W15" s="114">
        <v>2970.7510000000002</v>
      </c>
      <c r="X15" s="114"/>
      <c r="Y15" s="114">
        <v>3076.7510000000002</v>
      </c>
      <c r="Z15" s="114"/>
      <c r="AA15" s="114">
        <v>3286.886</v>
      </c>
      <c r="AB15" s="114"/>
      <c r="AC15" s="114">
        <v>3467.8139999999999</v>
      </c>
      <c r="AD15" s="114"/>
      <c r="AE15" s="114">
        <v>3526.2280000000001</v>
      </c>
      <c r="AF15" s="114"/>
      <c r="AG15" s="114">
        <v>3485.857</v>
      </c>
      <c r="AH15" s="114"/>
      <c r="AI15" s="114">
        <v>3699.4749999999999</v>
      </c>
      <c r="AJ15" s="114"/>
      <c r="AK15" s="114">
        <v>3754</v>
      </c>
      <c r="AL15" s="114"/>
      <c r="AM15" s="114">
        <v>3877.5039999999999</v>
      </c>
      <c r="AN15" s="114"/>
      <c r="AO15" s="114">
        <v>3959.4450000000002</v>
      </c>
      <c r="AP15" s="114"/>
      <c r="AQ15" s="114">
        <v>4181.7709999999997</v>
      </c>
      <c r="AR15" s="114"/>
      <c r="AS15" s="114">
        <v>4423.0919999999996</v>
      </c>
      <c r="AT15" s="114"/>
      <c r="AU15" s="114">
        <v>4831.1170000000002</v>
      </c>
      <c r="AV15" s="114"/>
      <c r="AW15" s="114">
        <v>5209.6459999999997</v>
      </c>
      <c r="AX15" s="114"/>
      <c r="AY15" s="114">
        <v>5589.8220000000001</v>
      </c>
      <c r="BA15" s="146">
        <f>SUM(O15:U15)</f>
        <v>11665.436000000002</v>
      </c>
      <c r="BB15" s="146">
        <f>SUM(W15:AC15)</f>
        <v>12802.202000000001</v>
      </c>
      <c r="BC15" s="146">
        <f>SUM(AE15:AK15)</f>
        <v>14465.56</v>
      </c>
      <c r="BD15" s="146">
        <f>SUM(AM15:AS15)</f>
        <v>16441.812000000002</v>
      </c>
      <c r="BE15" s="146">
        <f>SUM(AS15:AY15)</f>
        <v>20053.677</v>
      </c>
    </row>
    <row r="16" spans="2:57" s="108" customFormat="1" ht="12">
      <c r="D16" s="116" t="s">
        <v>1</v>
      </c>
      <c r="E16" s="110"/>
      <c r="G16" s="117">
        <f>SUM(G14:G15)</f>
        <v>22551.609</v>
      </c>
      <c r="I16" s="117">
        <f>SUM(I14:I15)</f>
        <v>23241.440999999999</v>
      </c>
      <c r="K16" s="117">
        <f>SUM(K14:K15)</f>
        <v>24361.83</v>
      </c>
      <c r="M16" s="117">
        <f>SUM(M14:M15)</f>
        <v>24314.881000000001</v>
      </c>
      <c r="O16" s="117">
        <f>SUM(O14:O15)</f>
        <v>23958.325000000001</v>
      </c>
      <c r="Q16" s="117">
        <f>SUM(Q14:Q15)</f>
        <v>25357.14</v>
      </c>
      <c r="S16" s="117">
        <f>SUM(S14:S15)</f>
        <v>25812.388999999999</v>
      </c>
      <c r="U16" s="117">
        <f>SUM(U14:U15)</f>
        <v>25685.749</v>
      </c>
      <c r="W16" s="117">
        <f>SUM(W14:W15)</f>
        <v>25019.142</v>
      </c>
      <c r="Y16" s="117">
        <f>SUM(Y14:Y15)</f>
        <v>25677.865000000002</v>
      </c>
      <c r="AA16" s="117">
        <f>SUM(AA14:AA15)</f>
        <v>26345.208999999999</v>
      </c>
      <c r="AC16" s="117">
        <f>SUM(AC14:AC15)</f>
        <v>26696.578000000001</v>
      </c>
      <c r="AE16" s="117">
        <f>SUM(AE14:AE15)</f>
        <v>26070.506999999998</v>
      </c>
      <c r="AG16" s="117">
        <f>SUM(AG14:AG15)</f>
        <v>26532.923999999999</v>
      </c>
      <c r="AI16" s="117">
        <f>SUM(AI14:AI15)</f>
        <v>27356.361999999997</v>
      </c>
      <c r="AK16" s="117">
        <f>SUM(AK14:AK15)</f>
        <v>26778</v>
      </c>
      <c r="AM16" s="117">
        <f>SUM(AM14:AM15)</f>
        <v>27238.205000000002</v>
      </c>
      <c r="AO16" s="117">
        <f>SUM(AO14:AO15)</f>
        <v>27279.050999999999</v>
      </c>
      <c r="AQ16" s="117">
        <f>SUM(AQ14:AQ15)</f>
        <v>28695.988000000001</v>
      </c>
      <c r="AS16" s="117">
        <f>SUM(AS14:AS15)</f>
        <v>28584.445</v>
      </c>
      <c r="AU16" s="117">
        <f>SUM(AU14:AU15)</f>
        <v>28307.775000000001</v>
      </c>
      <c r="AW16" s="117">
        <v>28743.311000000002</v>
      </c>
      <c r="AY16" s="117">
        <f>SUM(AY14:AY15)</f>
        <v>29983.320610000002</v>
      </c>
      <c r="BA16" s="117">
        <f t="shared" ref="BA16:BC16" si="2">SUM(BA14:BA15)</f>
        <v>100813.603</v>
      </c>
      <c r="BB16" s="117">
        <f t="shared" si="2"/>
        <v>103738.79400000001</v>
      </c>
      <c r="BC16" s="117">
        <f t="shared" si="2"/>
        <v>106737.79299999999</v>
      </c>
      <c r="BD16" s="117">
        <f>SUM(BD14:BD15)</f>
        <v>111797.68900000001</v>
      </c>
      <c r="BE16" s="117">
        <f>SUM(BE14:BE15)</f>
        <v>115618.85161000001</v>
      </c>
    </row>
    <row r="17" spans="2:51">
      <c r="D17" s="3"/>
      <c r="G17" s="28"/>
      <c r="I17" s="28"/>
      <c r="K17" s="28"/>
      <c r="M17" s="28"/>
      <c r="O17" s="28"/>
      <c r="Q17" s="28"/>
      <c r="S17" s="28"/>
      <c r="U17" s="28"/>
      <c r="W17" s="28"/>
      <c r="Y17" s="28"/>
      <c r="AA17" s="28"/>
      <c r="AC17" s="28"/>
      <c r="AE17" s="28"/>
      <c r="AG17" s="28"/>
      <c r="AI17" s="28"/>
      <c r="AK17" s="28"/>
      <c r="AM17" s="28"/>
      <c r="AO17" s="28"/>
      <c r="AQ17" s="28"/>
      <c r="AS17" s="28"/>
      <c r="AU17" s="28"/>
      <c r="AW17" s="28"/>
      <c r="AY17" s="28"/>
    </row>
    <row r="18" spans="2:51" ht="38.450000000000003" customHeight="1">
      <c r="D18" s="99" t="s">
        <v>195</v>
      </c>
    </row>
    <row r="19" spans="2:51">
      <c r="B19" s="120" t="s">
        <v>23</v>
      </c>
      <c r="D19" s="121" t="s">
        <v>23</v>
      </c>
      <c r="E19" s="122"/>
      <c r="F19" s="124"/>
      <c r="G19" s="123">
        <f>G20+G21</f>
        <v>189636</v>
      </c>
      <c r="H19" s="124"/>
      <c r="I19" s="123">
        <f>I20+I21</f>
        <v>372268</v>
      </c>
      <c r="J19" s="124"/>
      <c r="K19" s="123">
        <f>K20+K21</f>
        <v>557418</v>
      </c>
      <c r="L19" s="124"/>
      <c r="M19" s="123">
        <f>M20+M21</f>
        <v>754552</v>
      </c>
      <c r="N19" s="124"/>
      <c r="O19" s="123">
        <f>O20+O21</f>
        <v>196591.71999999997</v>
      </c>
      <c r="P19" s="124"/>
      <c r="Q19" s="123">
        <f>Q20+Q21</f>
        <v>397422</v>
      </c>
      <c r="R19" s="124"/>
      <c r="S19" s="123">
        <f>S20+S21</f>
        <v>633299</v>
      </c>
      <c r="T19" s="124"/>
      <c r="U19" s="123">
        <f>U20+U21</f>
        <v>870164</v>
      </c>
      <c r="V19" s="124"/>
      <c r="W19" s="123">
        <f>W20+W21</f>
        <v>243038</v>
      </c>
      <c r="X19" s="124"/>
      <c r="Y19" s="123">
        <f>Y20+Y21</f>
        <v>476694</v>
      </c>
      <c r="Z19" s="124"/>
      <c r="AA19" s="123">
        <f>AA20+AA21</f>
        <v>721542</v>
      </c>
      <c r="AB19" s="124"/>
      <c r="AC19" s="123">
        <f>AC20+AC21</f>
        <v>969970</v>
      </c>
      <c r="AD19" s="124"/>
      <c r="AE19" s="123">
        <f>AE20+AE21</f>
        <v>247124</v>
      </c>
      <c r="AF19" s="124"/>
      <c r="AG19" s="123">
        <f>AG20+AG21</f>
        <v>518087</v>
      </c>
      <c r="AH19" s="124"/>
      <c r="AI19" s="123">
        <f>AI20+AI21</f>
        <v>827042</v>
      </c>
      <c r="AJ19" s="124"/>
      <c r="AK19" s="123">
        <f>AK20+AK21</f>
        <v>1132780</v>
      </c>
      <c r="AL19" s="124"/>
      <c r="AM19" s="123">
        <f>AM20+AM21</f>
        <v>292380</v>
      </c>
      <c r="AN19" s="124"/>
      <c r="AO19" s="123">
        <f>AO20+AO21</f>
        <v>606943</v>
      </c>
      <c r="AP19" s="124"/>
      <c r="AQ19" s="123">
        <f>AQ20+AQ21</f>
        <v>976231</v>
      </c>
      <c r="AR19" s="124"/>
      <c r="AS19" s="123">
        <f>SUM(AS20:AS21)</f>
        <v>1369543</v>
      </c>
      <c r="AT19" s="124"/>
      <c r="AU19" s="123">
        <f>SUM(AU20:AU21)</f>
        <v>409437</v>
      </c>
      <c r="AV19" s="124"/>
      <c r="AW19" s="123">
        <v>822298</v>
      </c>
      <c r="AX19" s="124"/>
      <c r="AY19" s="123">
        <f>SUM(AY20:AY21)</f>
        <v>1253329</v>
      </c>
    </row>
    <row r="20" spans="2:51">
      <c r="B20" s="125" t="s">
        <v>24</v>
      </c>
      <c r="D20" s="125" t="s">
        <v>24</v>
      </c>
      <c r="E20" s="122"/>
      <c r="F20" s="124"/>
      <c r="G20" s="126">
        <v>152842</v>
      </c>
      <c r="H20" s="124"/>
      <c r="I20" s="126">
        <v>302463</v>
      </c>
      <c r="J20" s="124"/>
      <c r="K20" s="126">
        <v>461505</v>
      </c>
      <c r="L20" s="124"/>
      <c r="M20" s="126">
        <v>620921</v>
      </c>
      <c r="N20" s="124"/>
      <c r="O20" s="126">
        <v>151781.71999999997</v>
      </c>
      <c r="P20" s="124"/>
      <c r="Q20" s="126">
        <v>321622</v>
      </c>
      <c r="R20" s="124"/>
      <c r="S20" s="126">
        <v>501467</v>
      </c>
      <c r="T20" s="124"/>
      <c r="U20" s="126">
        <v>673768</v>
      </c>
      <c r="V20" s="124"/>
      <c r="W20" s="126">
        <v>189848</v>
      </c>
      <c r="X20" s="124"/>
      <c r="Y20" s="126">
        <v>370364</v>
      </c>
      <c r="Z20" s="124"/>
      <c r="AA20" s="126">
        <v>557834</v>
      </c>
      <c r="AB20" s="124"/>
      <c r="AC20" s="126">
        <v>745902</v>
      </c>
      <c r="AD20" s="124"/>
      <c r="AE20" s="126">
        <v>194119</v>
      </c>
      <c r="AF20" s="124"/>
      <c r="AG20" s="126">
        <v>401857</v>
      </c>
      <c r="AH20" s="124"/>
      <c r="AI20" s="126">
        <v>619065</v>
      </c>
      <c r="AJ20" s="124"/>
      <c r="AK20" s="126">
        <v>833549</v>
      </c>
      <c r="AL20" s="124"/>
      <c r="AM20" s="126">
        <v>212472</v>
      </c>
      <c r="AN20" s="124"/>
      <c r="AO20" s="126">
        <v>421953</v>
      </c>
      <c r="AP20" s="124"/>
      <c r="AQ20" s="126">
        <v>651809</v>
      </c>
      <c r="AR20" s="124"/>
      <c r="AS20" s="126">
        <v>885407</v>
      </c>
      <c r="AT20" s="124"/>
      <c r="AU20" s="126">
        <v>257772</v>
      </c>
      <c r="AV20" s="124"/>
      <c r="AW20" s="126">
        <v>514101</v>
      </c>
      <c r="AX20" s="124"/>
      <c r="AY20" s="114">
        <v>788419</v>
      </c>
    </row>
    <row r="21" spans="2:51">
      <c r="B21" s="127" t="s">
        <v>25</v>
      </c>
      <c r="D21" s="127" t="s">
        <v>25</v>
      </c>
      <c r="E21" s="122"/>
      <c r="F21" s="124"/>
      <c r="G21" s="126">
        <v>36794</v>
      </c>
      <c r="H21" s="124"/>
      <c r="I21" s="126">
        <v>69805</v>
      </c>
      <c r="J21" s="124"/>
      <c r="K21" s="126">
        <v>95913</v>
      </c>
      <c r="L21" s="124"/>
      <c r="M21" s="126">
        <v>133631</v>
      </c>
      <c r="N21" s="124"/>
      <c r="O21" s="126">
        <v>44810</v>
      </c>
      <c r="P21" s="124"/>
      <c r="Q21" s="126">
        <v>75800</v>
      </c>
      <c r="R21" s="124"/>
      <c r="S21" s="126">
        <v>131832</v>
      </c>
      <c r="T21" s="124"/>
      <c r="U21" s="126">
        <v>196396</v>
      </c>
      <c r="V21" s="124"/>
      <c r="W21" s="126">
        <v>53190</v>
      </c>
      <c r="X21" s="124"/>
      <c r="Y21" s="126">
        <v>106330</v>
      </c>
      <c r="Z21" s="124"/>
      <c r="AA21" s="126">
        <v>163708</v>
      </c>
      <c r="AB21" s="124"/>
      <c r="AC21" s="126">
        <v>224068</v>
      </c>
      <c r="AD21" s="124"/>
      <c r="AE21" s="126">
        <v>53005</v>
      </c>
      <c r="AF21" s="124"/>
      <c r="AG21" s="126">
        <v>116230</v>
      </c>
      <c r="AH21" s="124"/>
      <c r="AI21" s="126">
        <v>207977</v>
      </c>
      <c r="AJ21" s="124"/>
      <c r="AK21" s="126">
        <v>299231</v>
      </c>
      <c r="AL21" s="124"/>
      <c r="AM21" s="126">
        <v>79908</v>
      </c>
      <c r="AN21" s="124"/>
      <c r="AO21" s="126">
        <v>184990</v>
      </c>
      <c r="AP21" s="124"/>
      <c r="AQ21" s="126">
        <v>324422</v>
      </c>
      <c r="AR21" s="124"/>
      <c r="AS21" s="126">
        <v>484136</v>
      </c>
      <c r="AT21" s="124"/>
      <c r="AU21" s="126">
        <v>151665</v>
      </c>
      <c r="AV21" s="124"/>
      <c r="AW21" s="126">
        <v>308197</v>
      </c>
      <c r="AX21" s="124"/>
      <c r="AY21" s="114">
        <v>464910</v>
      </c>
    </row>
    <row r="22" spans="2:51">
      <c r="B22" s="128" t="s">
        <v>26</v>
      </c>
      <c r="D22" s="128" t="s">
        <v>26</v>
      </c>
      <c r="E22" s="122"/>
      <c r="F22" s="124"/>
      <c r="G22" s="126">
        <v>-3937</v>
      </c>
      <c r="H22" s="124"/>
      <c r="I22" s="126">
        <v>-7344</v>
      </c>
      <c r="J22" s="124"/>
      <c r="K22" s="126">
        <v>-11461</v>
      </c>
      <c r="L22" s="124"/>
      <c r="M22" s="126">
        <v>-17726</v>
      </c>
      <c r="N22" s="124"/>
      <c r="O22" s="126">
        <v>-3375</v>
      </c>
      <c r="P22" s="124"/>
      <c r="Q22" s="126">
        <v>-6727</v>
      </c>
      <c r="R22" s="124"/>
      <c r="S22" s="126">
        <v>-9041</v>
      </c>
      <c r="T22" s="124"/>
      <c r="U22" s="126">
        <v>-10955</v>
      </c>
      <c r="V22" s="124"/>
      <c r="W22" s="126">
        <v>-940</v>
      </c>
      <c r="X22" s="124"/>
      <c r="Y22" s="126">
        <v>-4038</v>
      </c>
      <c r="Z22" s="124"/>
      <c r="AA22" s="126">
        <v>-6550</v>
      </c>
      <c r="AB22" s="124"/>
      <c r="AC22" s="126">
        <v>-11774</v>
      </c>
      <c r="AD22" s="124"/>
      <c r="AE22" s="126">
        <v>-1537</v>
      </c>
      <c r="AF22" s="124"/>
      <c r="AG22" s="126">
        <v>-3402</v>
      </c>
      <c r="AH22" s="124"/>
      <c r="AI22" s="126">
        <v>-19603</v>
      </c>
      <c r="AJ22" s="124"/>
      <c r="AK22" s="126">
        <v>-32244</v>
      </c>
      <c r="AL22" s="124"/>
      <c r="AM22" s="126">
        <v>-12607</v>
      </c>
      <c r="AN22" s="124"/>
      <c r="AO22" s="126">
        <v>-23021</v>
      </c>
      <c r="AP22" s="124"/>
      <c r="AQ22" s="126">
        <v>-34096</v>
      </c>
      <c r="AR22" s="124"/>
      <c r="AS22" s="126">
        <v>-63312</v>
      </c>
      <c r="AT22" s="124"/>
      <c r="AU22" s="126">
        <v>-21344</v>
      </c>
      <c r="AV22" s="124"/>
      <c r="AW22" s="126">
        <v>-54082</v>
      </c>
      <c r="AX22" s="124"/>
      <c r="AY22" s="114">
        <v>-82202</v>
      </c>
    </row>
    <row r="23" spans="2:51">
      <c r="B23" s="129" t="s">
        <v>27</v>
      </c>
      <c r="D23" s="130" t="s">
        <v>27</v>
      </c>
      <c r="E23" s="122"/>
      <c r="F23" s="124"/>
      <c r="G23" s="131">
        <f>G19+G22</f>
        <v>185699</v>
      </c>
      <c r="H23" s="124"/>
      <c r="I23" s="131">
        <f>I19+I22</f>
        <v>364924</v>
      </c>
      <c r="J23" s="124"/>
      <c r="K23" s="131">
        <f>K19+K22</f>
        <v>545957</v>
      </c>
      <c r="L23" s="124"/>
      <c r="M23" s="131">
        <f>M19+M22</f>
        <v>736826</v>
      </c>
      <c r="N23" s="124"/>
      <c r="O23" s="131">
        <f>O19+O22</f>
        <v>193216.71999999997</v>
      </c>
      <c r="P23" s="124"/>
      <c r="Q23" s="131">
        <f>Q19+Q22</f>
        <v>390695</v>
      </c>
      <c r="R23" s="124"/>
      <c r="S23" s="131">
        <f>S19+S22</f>
        <v>624258</v>
      </c>
      <c r="T23" s="124"/>
      <c r="U23" s="131">
        <f>U19+U22</f>
        <v>859209</v>
      </c>
      <c r="V23" s="124"/>
      <c r="W23" s="131">
        <f>W19+W22</f>
        <v>242098</v>
      </c>
      <c r="X23" s="124"/>
      <c r="Y23" s="131">
        <f>Y19+Y22</f>
        <v>472656</v>
      </c>
      <c r="Z23" s="124"/>
      <c r="AA23" s="131">
        <f>AA19+AA22</f>
        <v>714992</v>
      </c>
      <c r="AB23" s="124"/>
      <c r="AC23" s="131">
        <f>AC19+AC22</f>
        <v>958196</v>
      </c>
      <c r="AD23" s="124"/>
      <c r="AE23" s="131">
        <f>AE19+AE22</f>
        <v>245587</v>
      </c>
      <c r="AF23" s="124"/>
      <c r="AG23" s="131">
        <f>AG19+AG22</f>
        <v>514685</v>
      </c>
      <c r="AH23" s="124"/>
      <c r="AI23" s="131">
        <f>AI19+AI22</f>
        <v>807439</v>
      </c>
      <c r="AJ23" s="124"/>
      <c r="AK23" s="131">
        <f>AK19+AK22</f>
        <v>1100536</v>
      </c>
      <c r="AL23" s="124"/>
      <c r="AM23" s="131">
        <f>AM19+AM22</f>
        <v>279773</v>
      </c>
      <c r="AN23" s="124"/>
      <c r="AO23" s="131">
        <f>AO19+AO22</f>
        <v>583922</v>
      </c>
      <c r="AP23" s="124"/>
      <c r="AQ23" s="131">
        <f>AQ19+AQ22</f>
        <v>942135</v>
      </c>
      <c r="AR23" s="124"/>
      <c r="AS23" s="131">
        <f>SUM(AS19,AS22)</f>
        <v>1306231</v>
      </c>
      <c r="AT23" s="124"/>
      <c r="AU23" s="131">
        <f>SUM(AU19,AU22)</f>
        <v>388093</v>
      </c>
      <c r="AV23" s="124"/>
      <c r="AW23" s="131">
        <v>768216</v>
      </c>
      <c r="AX23" s="124"/>
      <c r="AY23" s="131">
        <f>SUM(AY19,AY22)</f>
        <v>1171127</v>
      </c>
    </row>
    <row r="24" spans="2:51" ht="15">
      <c r="B24" s="128" t="s">
        <v>28</v>
      </c>
      <c r="D24" s="132" t="s">
        <v>28</v>
      </c>
      <c r="E24" s="135"/>
      <c r="F24" s="140"/>
      <c r="G24" s="133">
        <f>SUM(G25:G26)</f>
        <v>-95668</v>
      </c>
      <c r="H24" s="124"/>
      <c r="I24" s="133">
        <f>SUM(I25:I26)</f>
        <v>-185813</v>
      </c>
      <c r="J24" s="124"/>
      <c r="K24" s="133">
        <f>SUM(K25:K26)</f>
        <v>-270317</v>
      </c>
      <c r="L24" s="124"/>
      <c r="M24" s="133">
        <f>SUM(M25:M26)</f>
        <v>-363306</v>
      </c>
      <c r="N24" s="124"/>
      <c r="O24" s="133">
        <f>SUM(O25:O26)</f>
        <v>-101756</v>
      </c>
      <c r="P24" s="124"/>
      <c r="Q24" s="133">
        <f>SUM(Q25:Q26)</f>
        <v>-191560</v>
      </c>
      <c r="R24" s="124"/>
      <c r="S24" s="133">
        <f>SUM(S25:S26)</f>
        <v>-307055</v>
      </c>
      <c r="T24" s="124"/>
      <c r="U24" s="133">
        <f>SUM(U25:U26)</f>
        <v>-434737</v>
      </c>
      <c r="V24" s="124"/>
      <c r="W24" s="133">
        <f>SUM(W25:W26)</f>
        <v>-118175</v>
      </c>
      <c r="X24" s="124"/>
      <c r="Y24" s="133">
        <f>SUM(Y25:Y26)</f>
        <v>-236086</v>
      </c>
      <c r="Z24" s="124"/>
      <c r="AA24" s="133">
        <f>SUM(AA25:AA26)</f>
        <v>-359878</v>
      </c>
      <c r="AB24" s="124"/>
      <c r="AC24" s="133">
        <f>SUM(AC25:AC26)</f>
        <v>-480758</v>
      </c>
      <c r="AD24" s="124"/>
      <c r="AE24" s="133">
        <f>SUM(AE25:AE26)</f>
        <v>-120320</v>
      </c>
      <c r="AF24" s="124"/>
      <c r="AG24" s="133">
        <f>SUM(AG25:AG26)</f>
        <v>-251628</v>
      </c>
      <c r="AH24" s="124"/>
      <c r="AI24" s="133">
        <f>SUM(AI25:AI26)</f>
        <v>-420233</v>
      </c>
      <c r="AJ24" s="124"/>
      <c r="AK24" s="133">
        <f>SUM(AK25:AK26)</f>
        <v>-590594</v>
      </c>
      <c r="AL24" s="124"/>
      <c r="AM24" s="133">
        <f>SUM(AM25:AM26)</f>
        <v>-156897</v>
      </c>
      <c r="AN24" s="124"/>
      <c r="AO24" s="133">
        <f>SUM(AO25:AO26)</f>
        <v>-342744</v>
      </c>
      <c r="AP24" s="124"/>
      <c r="AQ24" s="133">
        <f>SUM(AQ25:AQ26)</f>
        <v>-552840</v>
      </c>
      <c r="AR24" s="124"/>
      <c r="AS24" s="133">
        <f>SUM(AS25:AS26)</f>
        <v>-787855</v>
      </c>
      <c r="AT24" s="124"/>
      <c r="AU24" s="133">
        <f>SUM(AU25:AU26)</f>
        <v>-226266</v>
      </c>
      <c r="AV24" s="124"/>
      <c r="AW24" s="133">
        <v>-456217</v>
      </c>
      <c r="AX24" s="124"/>
      <c r="AY24" s="133">
        <f>SUM(AY25:AY26)</f>
        <v>-687159</v>
      </c>
    </row>
    <row r="25" spans="2:51">
      <c r="B25" s="127" t="s">
        <v>29</v>
      </c>
      <c r="D25" s="127" t="s">
        <v>29</v>
      </c>
      <c r="E25" s="122"/>
      <c r="F25" s="124"/>
      <c r="G25" s="126">
        <v>-58874</v>
      </c>
      <c r="H25" s="124"/>
      <c r="I25" s="126">
        <v>-116008</v>
      </c>
      <c r="J25" s="124"/>
      <c r="K25" s="126">
        <v>-174404</v>
      </c>
      <c r="L25" s="124"/>
      <c r="M25" s="126">
        <v>-229675</v>
      </c>
      <c r="N25" s="124"/>
      <c r="O25" s="126">
        <v>-56946</v>
      </c>
      <c r="P25" s="124"/>
      <c r="Q25" s="126">
        <v>-115760</v>
      </c>
      <c r="R25" s="124"/>
      <c r="S25" s="126">
        <v>-175223</v>
      </c>
      <c r="T25" s="124"/>
      <c r="U25" s="126">
        <v>-238341</v>
      </c>
      <c r="V25" s="124"/>
      <c r="W25" s="126">
        <v>-64985</v>
      </c>
      <c r="X25" s="124"/>
      <c r="Y25" s="126">
        <v>-129756</v>
      </c>
      <c r="Z25" s="124"/>
      <c r="AA25" s="126">
        <v>-196170</v>
      </c>
      <c r="AB25" s="124"/>
      <c r="AC25" s="126">
        <v>-256690</v>
      </c>
      <c r="AD25" s="124"/>
      <c r="AE25" s="126">
        <v>-67315</v>
      </c>
      <c r="AF25" s="124"/>
      <c r="AG25" s="126">
        <v>-135398</v>
      </c>
      <c r="AH25" s="124"/>
      <c r="AI25" s="126">
        <v>-212256</v>
      </c>
      <c r="AJ25" s="124"/>
      <c r="AK25" s="126">
        <v>-291363</v>
      </c>
      <c r="AL25" s="124"/>
      <c r="AM25" s="126">
        <v>-76989</v>
      </c>
      <c r="AN25" s="124"/>
      <c r="AO25" s="126">
        <v>-157754</v>
      </c>
      <c r="AP25" s="124"/>
      <c r="AQ25" s="126">
        <v>-234780</v>
      </c>
      <c r="AR25" s="124"/>
      <c r="AS25" s="126">
        <v>-313212</v>
      </c>
      <c r="AT25" s="124"/>
      <c r="AU25" s="126">
        <v>-77575</v>
      </c>
      <c r="AV25" s="124"/>
      <c r="AW25" s="126">
        <v>-154063</v>
      </c>
      <c r="AX25" s="124"/>
      <c r="AY25" s="114">
        <v>-231365</v>
      </c>
    </row>
    <row r="26" spans="2:51">
      <c r="B26" s="127" t="s">
        <v>30</v>
      </c>
      <c r="D26" s="127" t="s">
        <v>30</v>
      </c>
      <c r="E26" s="122"/>
      <c r="F26" s="124"/>
      <c r="G26" s="126">
        <v>-36794</v>
      </c>
      <c r="H26" s="124"/>
      <c r="I26" s="126">
        <v>-69805</v>
      </c>
      <c r="J26" s="124"/>
      <c r="K26" s="126">
        <v>-95913</v>
      </c>
      <c r="L26" s="124"/>
      <c r="M26" s="126">
        <v>-133631</v>
      </c>
      <c r="N26" s="124"/>
      <c r="O26" s="126">
        <v>-44810</v>
      </c>
      <c r="P26" s="124"/>
      <c r="Q26" s="126">
        <v>-75800</v>
      </c>
      <c r="R26" s="124"/>
      <c r="S26" s="126">
        <v>-131832</v>
      </c>
      <c r="T26" s="124"/>
      <c r="U26" s="126">
        <v>-196396</v>
      </c>
      <c r="V26" s="124"/>
      <c r="W26" s="126">
        <v>-53190</v>
      </c>
      <c r="X26" s="124"/>
      <c r="Y26" s="126">
        <v>-106330</v>
      </c>
      <c r="Z26" s="124"/>
      <c r="AA26" s="126">
        <v>-163708</v>
      </c>
      <c r="AB26" s="124"/>
      <c r="AC26" s="126">
        <v>-224068</v>
      </c>
      <c r="AD26" s="124"/>
      <c r="AE26" s="126">
        <v>-53005</v>
      </c>
      <c r="AF26" s="124"/>
      <c r="AG26" s="126">
        <v>-116230</v>
      </c>
      <c r="AH26" s="124"/>
      <c r="AI26" s="126">
        <v>-207977</v>
      </c>
      <c r="AJ26" s="124"/>
      <c r="AK26" s="126">
        <v>-299231</v>
      </c>
      <c r="AL26" s="124"/>
      <c r="AM26" s="126">
        <v>-79908</v>
      </c>
      <c r="AN26" s="124"/>
      <c r="AO26" s="126">
        <v>-184990</v>
      </c>
      <c r="AP26" s="124"/>
      <c r="AQ26" s="126">
        <v>-318060</v>
      </c>
      <c r="AR26" s="124"/>
      <c r="AS26" s="126">
        <v>-474643</v>
      </c>
      <c r="AT26" s="124"/>
      <c r="AU26" s="126">
        <v>-148691</v>
      </c>
      <c r="AV26" s="124"/>
      <c r="AW26" s="126">
        <v>-302154</v>
      </c>
      <c r="AX26" s="124"/>
      <c r="AY26" s="114">
        <v>-455794</v>
      </c>
    </row>
    <row r="27" spans="2:51" ht="15">
      <c r="B27" s="128" t="s">
        <v>31</v>
      </c>
      <c r="D27" s="132" t="s">
        <v>31</v>
      </c>
      <c r="E27" s="135"/>
      <c r="F27" s="140"/>
      <c r="G27" s="133">
        <f>SUM(G28:G29)</f>
        <v>49262</v>
      </c>
      <c r="H27" s="124"/>
      <c r="I27" s="133">
        <f>SUM(I28:I29)</f>
        <v>27596</v>
      </c>
      <c r="J27" s="124"/>
      <c r="K27" s="133">
        <f>SUM(K28:K29)</f>
        <v>541</v>
      </c>
      <c r="L27" s="124"/>
      <c r="M27" s="133">
        <f>SUM(M28:M29)</f>
        <v>-32456</v>
      </c>
      <c r="N27" s="124"/>
      <c r="O27" s="133">
        <f>SUM(O28:O29)</f>
        <v>-36754</v>
      </c>
      <c r="P27" s="124"/>
      <c r="Q27" s="133">
        <f>SUM(Q28:Q29)</f>
        <v>-69116</v>
      </c>
      <c r="R27" s="124"/>
      <c r="S27" s="133">
        <f>SUM(S28:S29)</f>
        <v>-99252</v>
      </c>
      <c r="T27" s="124"/>
      <c r="U27" s="133">
        <f>SUM(U28:U29)</f>
        <v>-177721</v>
      </c>
      <c r="V27" s="124"/>
      <c r="W27" s="133">
        <f>SUM(W28:W29)</f>
        <v>-46070</v>
      </c>
      <c r="X27" s="124"/>
      <c r="Y27" s="133">
        <f>SUM(Y28:Y29)</f>
        <v>-101182</v>
      </c>
      <c r="Z27" s="124"/>
      <c r="AA27" s="133">
        <f>SUM(AA28:AA29)</f>
        <v>-145394</v>
      </c>
      <c r="AB27" s="124"/>
      <c r="AC27" s="133">
        <f>SUM(AC28:AC29)</f>
        <v>-181387</v>
      </c>
      <c r="AD27" s="124"/>
      <c r="AE27" s="133">
        <f>SUM(AE28:AE29)</f>
        <v>-38015</v>
      </c>
      <c r="AF27" s="124"/>
      <c r="AG27" s="133">
        <f>SUM(AG28:AG29)</f>
        <v>-79889</v>
      </c>
      <c r="AH27" s="124"/>
      <c r="AI27" s="133">
        <f>SUM(AI28:AI29)</f>
        <v>-145356</v>
      </c>
      <c r="AJ27" s="124"/>
      <c r="AK27" s="133">
        <f>SUM(AK28:AK29)</f>
        <v>-173700</v>
      </c>
      <c r="AL27" s="124"/>
      <c r="AM27" s="133">
        <f>SUM(AM28:AM29)</f>
        <v>-51584</v>
      </c>
      <c r="AN27" s="124"/>
      <c r="AO27" s="133">
        <f>SUM(AO28:AO29)</f>
        <v>-104690</v>
      </c>
      <c r="AP27" s="124"/>
      <c r="AQ27" s="133">
        <f>SUM(AQ28:AQ29)</f>
        <v>-149622</v>
      </c>
      <c r="AR27" s="124"/>
      <c r="AS27" s="133">
        <f>SUM(AS28:AS29)</f>
        <v>-138390</v>
      </c>
      <c r="AT27" s="124"/>
      <c r="AU27" s="133">
        <f>SUM(AU28:AU29)</f>
        <v>-54184</v>
      </c>
      <c r="AV27" s="124"/>
      <c r="AW27" s="133">
        <v>-100369</v>
      </c>
      <c r="AX27" s="124"/>
      <c r="AY27" s="133">
        <f>SUM(AY28:AY29)</f>
        <v>-148621</v>
      </c>
    </row>
    <row r="28" spans="2:51">
      <c r="B28" s="127" t="s">
        <v>32</v>
      </c>
      <c r="D28" s="127" t="s">
        <v>32</v>
      </c>
      <c r="E28" s="122"/>
      <c r="F28" s="124"/>
      <c r="G28" s="126">
        <v>-26380</v>
      </c>
      <c r="H28" s="124"/>
      <c r="I28" s="126">
        <v>-47510</v>
      </c>
      <c r="J28" s="124"/>
      <c r="K28" s="126">
        <v>-75593</v>
      </c>
      <c r="L28" s="124"/>
      <c r="M28" s="126">
        <v>-109004</v>
      </c>
      <c r="N28" s="124"/>
      <c r="O28" s="126">
        <v>-36803</v>
      </c>
      <c r="P28" s="124"/>
      <c r="Q28" s="126">
        <v>-69192</v>
      </c>
      <c r="R28" s="124"/>
      <c r="S28" s="126">
        <v>-98847</v>
      </c>
      <c r="T28" s="124"/>
      <c r="U28" s="126">
        <v>-178818</v>
      </c>
      <c r="V28" s="124"/>
      <c r="W28" s="126">
        <v>-46166</v>
      </c>
      <c r="X28" s="124"/>
      <c r="Y28" s="126">
        <v>-102986</v>
      </c>
      <c r="Z28" s="124"/>
      <c r="AA28" s="126">
        <v>-147339</v>
      </c>
      <c r="AB28" s="124"/>
      <c r="AC28" s="126">
        <v>-183684</v>
      </c>
      <c r="AD28" s="124"/>
      <c r="AE28" s="126">
        <v>-38153</v>
      </c>
      <c r="AF28" s="124"/>
      <c r="AG28" s="126">
        <v>-80463</v>
      </c>
      <c r="AH28" s="124"/>
      <c r="AI28" s="126">
        <v>-146412</v>
      </c>
      <c r="AJ28" s="124"/>
      <c r="AK28" s="126">
        <v>-176376</v>
      </c>
      <c r="AL28" s="124"/>
      <c r="AM28" s="126">
        <v>-51749</v>
      </c>
      <c r="AN28" s="124"/>
      <c r="AO28" s="126">
        <v>-105413</v>
      </c>
      <c r="AP28" s="124"/>
      <c r="AQ28" s="126">
        <v>-150408</v>
      </c>
      <c r="AR28" s="124"/>
      <c r="AS28" s="126">
        <v>-139356</v>
      </c>
      <c r="AT28" s="124"/>
      <c r="AU28" s="126">
        <v>-54466</v>
      </c>
      <c r="AV28" s="124"/>
      <c r="AW28" s="126">
        <v>-100799</v>
      </c>
      <c r="AX28" s="124"/>
      <c r="AY28" s="114">
        <v>-149571</v>
      </c>
    </row>
    <row r="29" spans="2:51">
      <c r="B29" s="127" t="s">
        <v>35</v>
      </c>
      <c r="D29" s="127" t="s">
        <v>35</v>
      </c>
      <c r="E29" s="122"/>
      <c r="F29" s="124"/>
      <c r="G29" s="126">
        <v>75642</v>
      </c>
      <c r="H29" s="124"/>
      <c r="I29" s="126">
        <v>75106</v>
      </c>
      <c r="J29" s="124"/>
      <c r="K29" s="126">
        <v>76134</v>
      </c>
      <c r="L29" s="124"/>
      <c r="M29" s="126">
        <v>76548</v>
      </c>
      <c r="N29" s="124"/>
      <c r="O29" s="126">
        <v>49</v>
      </c>
      <c r="P29" s="124"/>
      <c r="Q29" s="126">
        <v>76</v>
      </c>
      <c r="R29" s="124"/>
      <c r="S29" s="126">
        <v>-405</v>
      </c>
      <c r="T29" s="124"/>
      <c r="U29" s="126">
        <v>1097</v>
      </c>
      <c r="V29" s="124"/>
      <c r="W29" s="126">
        <v>96</v>
      </c>
      <c r="X29" s="124"/>
      <c r="Y29" s="126">
        <v>1804</v>
      </c>
      <c r="Z29" s="124"/>
      <c r="AA29" s="126">
        <v>1945</v>
      </c>
      <c r="AB29" s="124"/>
      <c r="AC29" s="126">
        <v>2297</v>
      </c>
      <c r="AD29" s="124"/>
      <c r="AE29" s="126">
        <v>138</v>
      </c>
      <c r="AF29" s="124"/>
      <c r="AG29" s="126">
        <v>574</v>
      </c>
      <c r="AH29" s="124"/>
      <c r="AI29" s="126">
        <v>1056</v>
      </c>
      <c r="AJ29" s="124"/>
      <c r="AK29" s="126">
        <v>2676</v>
      </c>
      <c r="AL29" s="124"/>
      <c r="AM29" s="126">
        <v>165</v>
      </c>
      <c r="AN29" s="124"/>
      <c r="AO29" s="126">
        <v>723</v>
      </c>
      <c r="AP29" s="124"/>
      <c r="AQ29" s="126">
        <v>786</v>
      </c>
      <c r="AR29" s="124"/>
      <c r="AS29" s="126">
        <v>966</v>
      </c>
      <c r="AT29" s="124"/>
      <c r="AU29" s="126">
        <v>282</v>
      </c>
      <c r="AV29" s="124"/>
      <c r="AW29" s="126">
        <v>430</v>
      </c>
      <c r="AX29" s="124"/>
      <c r="AY29" s="114">
        <v>950</v>
      </c>
    </row>
    <row r="30" spans="2:51">
      <c r="B30" s="129" t="s">
        <v>36</v>
      </c>
      <c r="D30" s="130" t="s">
        <v>36</v>
      </c>
      <c r="E30" s="122"/>
      <c r="F30" s="124"/>
      <c r="G30" s="141">
        <f>SUM(G23,G24,G27)</f>
        <v>139293</v>
      </c>
      <c r="H30" s="124"/>
      <c r="I30" s="141">
        <f>SUM(I23,I24,I27)</f>
        <v>206707</v>
      </c>
      <c r="J30" s="124"/>
      <c r="K30" s="141">
        <f>SUM(K23,K24,K27)</f>
        <v>276181</v>
      </c>
      <c r="L30" s="124"/>
      <c r="M30" s="141">
        <f>SUM(M23,M24,M27)</f>
        <v>341064</v>
      </c>
      <c r="N30" s="124"/>
      <c r="O30" s="141">
        <f>SUM(O23,O24,O27)</f>
        <v>54706.719999999972</v>
      </c>
      <c r="P30" s="124"/>
      <c r="Q30" s="141">
        <f>SUM(Q23,Q24,Q27)</f>
        <v>130019</v>
      </c>
      <c r="R30" s="124"/>
      <c r="S30" s="141">
        <f>SUM(S23,S24,S27)</f>
        <v>217951</v>
      </c>
      <c r="T30" s="124"/>
      <c r="U30" s="141">
        <f>SUM(U23,U24,U27)</f>
        <v>246751</v>
      </c>
      <c r="V30" s="124"/>
      <c r="W30" s="141">
        <f>SUM(W23,W24,W27)</f>
        <v>77853</v>
      </c>
      <c r="X30" s="124"/>
      <c r="Y30" s="141">
        <f>SUM(Y23,Y24,Y27)</f>
        <v>135388</v>
      </c>
      <c r="Z30" s="124"/>
      <c r="AA30" s="141">
        <f>SUM(AA23,AA24,AA27)</f>
        <v>209720</v>
      </c>
      <c r="AB30" s="124"/>
      <c r="AC30" s="141">
        <f>SUM(AC23,AC24,AC27)</f>
        <v>296051</v>
      </c>
      <c r="AD30" s="124"/>
      <c r="AE30" s="141">
        <f>SUM(AE23,AE24,AE27)</f>
        <v>87252</v>
      </c>
      <c r="AF30" s="124"/>
      <c r="AG30" s="141">
        <f>SUM(AG23,AG24,AG27)</f>
        <v>183168</v>
      </c>
      <c r="AH30" s="124"/>
      <c r="AI30" s="141">
        <f>SUM(AI23,AI24,AI27)</f>
        <v>241850</v>
      </c>
      <c r="AJ30" s="124"/>
      <c r="AK30" s="141">
        <f>SUM(AK23,AK24,AK27)</f>
        <v>336242</v>
      </c>
      <c r="AL30" s="124"/>
      <c r="AM30" s="141">
        <f>SUM(AM23,AM24,AM27)</f>
        <v>71292</v>
      </c>
      <c r="AN30" s="124"/>
      <c r="AO30" s="141">
        <f>SUM(AO23,AO24,AO27)</f>
        <v>136488</v>
      </c>
      <c r="AP30" s="124"/>
      <c r="AQ30" s="141">
        <f>SUM(AQ23,AQ24,AQ27)</f>
        <v>239673</v>
      </c>
      <c r="AR30" s="124"/>
      <c r="AS30" s="141">
        <f>SUM(AS23,AS24,AS27)</f>
        <v>379986</v>
      </c>
      <c r="AT30" s="124"/>
      <c r="AU30" s="141">
        <f>SUM(AU23,AU24,AU27)</f>
        <v>107643</v>
      </c>
      <c r="AV30" s="124"/>
      <c r="AW30" s="141">
        <v>211630</v>
      </c>
      <c r="AX30" s="124"/>
      <c r="AY30" s="141">
        <f>SUM(AY23,AY24,AY27)</f>
        <v>335347</v>
      </c>
    </row>
    <row r="31" spans="2:51">
      <c r="B31" s="142" t="s">
        <v>37</v>
      </c>
      <c r="D31" s="142" t="s">
        <v>37</v>
      </c>
      <c r="E31" s="122"/>
      <c r="F31" s="124"/>
      <c r="G31" s="126">
        <v>37735</v>
      </c>
      <c r="H31" s="124"/>
      <c r="I31" s="126">
        <v>21194</v>
      </c>
      <c r="J31" s="124"/>
      <c r="K31" s="126">
        <v>-14270</v>
      </c>
      <c r="L31" s="124"/>
      <c r="M31" s="126">
        <v>-34136</v>
      </c>
      <c r="N31" s="124"/>
      <c r="O31" s="126">
        <v>-26355</v>
      </c>
      <c r="P31" s="124"/>
      <c r="Q31" s="126">
        <v>-69420</v>
      </c>
      <c r="R31" s="124"/>
      <c r="S31" s="126">
        <v>-125845</v>
      </c>
      <c r="T31" s="124"/>
      <c r="U31" s="126">
        <v>-180314</v>
      </c>
      <c r="V31" s="124"/>
      <c r="W31" s="126">
        <v>-63290</v>
      </c>
      <c r="X31" s="124"/>
      <c r="Y31" s="126">
        <v>-143225</v>
      </c>
      <c r="Z31" s="124"/>
      <c r="AA31" s="126">
        <v>-201263</v>
      </c>
      <c r="AB31" s="124"/>
      <c r="AC31" s="126">
        <v>-242159</v>
      </c>
      <c r="AD31" s="124"/>
      <c r="AE31" s="126">
        <v>-54424</v>
      </c>
      <c r="AF31" s="124"/>
      <c r="AG31" s="126">
        <v>-94022</v>
      </c>
      <c r="AH31" s="124"/>
      <c r="AI31" s="126">
        <v>-135149</v>
      </c>
      <c r="AJ31" s="124"/>
      <c r="AK31" s="126">
        <v>-204406</v>
      </c>
      <c r="AL31" s="124"/>
      <c r="AM31" s="126">
        <v>-54390</v>
      </c>
      <c r="AN31" s="124"/>
      <c r="AO31" s="126">
        <v>-111311</v>
      </c>
      <c r="AP31" s="124"/>
      <c r="AQ31" s="126">
        <v>-195286</v>
      </c>
      <c r="AR31" s="124"/>
      <c r="AS31" s="126">
        <v>-299850</v>
      </c>
      <c r="AT31" s="124"/>
      <c r="AU31" s="126">
        <v>-50418</v>
      </c>
      <c r="AV31" s="124"/>
      <c r="AW31" s="126">
        <v>-97460</v>
      </c>
      <c r="AX31" s="124"/>
      <c r="AY31" s="114">
        <v>-162226</v>
      </c>
    </row>
    <row r="32" spans="2:51">
      <c r="B32" s="128" t="s">
        <v>38</v>
      </c>
      <c r="D32" s="128" t="s">
        <v>38</v>
      </c>
      <c r="E32" s="122"/>
      <c r="F32" s="124"/>
      <c r="G32" s="126">
        <v>-31375</v>
      </c>
      <c r="H32" s="124"/>
      <c r="I32" s="126">
        <v>-35672</v>
      </c>
      <c r="J32" s="124"/>
      <c r="K32" s="126">
        <v>-35317</v>
      </c>
      <c r="L32" s="124"/>
      <c r="M32" s="126">
        <v>-40342</v>
      </c>
      <c r="N32" s="124"/>
      <c r="O32" s="126">
        <v>-3263</v>
      </c>
      <c r="P32" s="124"/>
      <c r="Q32" s="126">
        <v>-8706</v>
      </c>
      <c r="R32" s="124"/>
      <c r="S32" s="126">
        <v>-20497</v>
      </c>
      <c r="T32" s="124"/>
      <c r="U32" s="126">
        <v>-6055</v>
      </c>
      <c r="V32" s="124"/>
      <c r="W32" s="126">
        <v>-1724</v>
      </c>
      <c r="X32" s="124"/>
      <c r="Y32" s="126">
        <v>-3309</v>
      </c>
      <c r="Z32" s="124"/>
      <c r="AA32" s="126">
        <v>-8394</v>
      </c>
      <c r="AB32" s="124"/>
      <c r="AC32" s="126">
        <v>-15377</v>
      </c>
      <c r="AD32" s="124"/>
      <c r="AE32" s="126">
        <v>-9650</v>
      </c>
      <c r="AF32" s="124"/>
      <c r="AG32" s="126">
        <v>-16236</v>
      </c>
      <c r="AH32" s="124"/>
      <c r="AI32" s="126">
        <v>-18578</v>
      </c>
      <c r="AJ32" s="124"/>
      <c r="AK32" s="126">
        <v>-20763</v>
      </c>
      <c r="AL32" s="124"/>
      <c r="AM32" s="126">
        <v>-2397</v>
      </c>
      <c r="AN32" s="124"/>
      <c r="AO32" s="126">
        <v>-4658</v>
      </c>
      <c r="AP32" s="124"/>
      <c r="AQ32" s="126">
        <v>-13005</v>
      </c>
      <c r="AR32" s="124"/>
      <c r="AS32" s="126">
        <v>-23449</v>
      </c>
      <c r="AT32" s="124"/>
      <c r="AU32" s="126">
        <v>-15637</v>
      </c>
      <c r="AV32" s="124"/>
      <c r="AW32" s="126">
        <v>-24219</v>
      </c>
      <c r="AX32" s="124"/>
      <c r="AY32" s="114">
        <v>-33409</v>
      </c>
    </row>
    <row r="33" spans="1:51" ht="15" thickBot="1">
      <c r="B33" s="143" t="s">
        <v>39</v>
      </c>
      <c r="D33" s="144" t="s">
        <v>39</v>
      </c>
      <c r="E33" s="122"/>
      <c r="F33" s="124"/>
      <c r="G33" s="145">
        <f>SUM(G30:G32)</f>
        <v>145653</v>
      </c>
      <c r="H33" s="124"/>
      <c r="I33" s="145">
        <f>SUM(I30:I32)</f>
        <v>192229</v>
      </c>
      <c r="J33" s="124"/>
      <c r="K33" s="145">
        <f>SUM(K30:K32)</f>
        <v>226594</v>
      </c>
      <c r="L33" s="124"/>
      <c r="M33" s="145">
        <f>SUM(M30:M32)</f>
        <v>266586</v>
      </c>
      <c r="N33" s="124"/>
      <c r="O33" s="145">
        <f>SUM(O30:O32)</f>
        <v>25088.719999999972</v>
      </c>
      <c r="P33" s="124"/>
      <c r="Q33" s="145">
        <f>SUM(Q30:Q32)</f>
        <v>51893</v>
      </c>
      <c r="R33" s="124"/>
      <c r="S33" s="145">
        <f>SUM(S30:S32)</f>
        <v>71609</v>
      </c>
      <c r="T33" s="124"/>
      <c r="U33" s="145">
        <f>SUM(U30:U32)</f>
        <v>60382</v>
      </c>
      <c r="V33" s="124"/>
      <c r="W33" s="145">
        <f>SUM(W30:W32)</f>
        <v>12839</v>
      </c>
      <c r="X33" s="124"/>
      <c r="Y33" s="145">
        <f>SUM(Y30:Y32)</f>
        <v>-11146</v>
      </c>
      <c r="Z33" s="124"/>
      <c r="AA33" s="145">
        <f>SUM(AA30:AA32)</f>
        <v>63</v>
      </c>
      <c r="AB33" s="124"/>
      <c r="AC33" s="145">
        <f>SUM(AC30:AC32)</f>
        <v>38515</v>
      </c>
      <c r="AD33" s="124"/>
      <c r="AE33" s="145">
        <f>SUM(AE30:AE32)</f>
        <v>23178</v>
      </c>
      <c r="AF33" s="124"/>
      <c r="AG33" s="145">
        <f>SUM(AG30:AG32)</f>
        <v>72910</v>
      </c>
      <c r="AH33" s="124"/>
      <c r="AI33" s="145">
        <f>SUM(AI30:AI32)</f>
        <v>88123</v>
      </c>
      <c r="AJ33" s="124"/>
      <c r="AK33" s="145">
        <f>SUM(AK30:AK32)</f>
        <v>111073</v>
      </c>
      <c r="AL33" s="124"/>
      <c r="AM33" s="145">
        <f>SUM(AM30:AM32)</f>
        <v>14505</v>
      </c>
      <c r="AN33" s="124"/>
      <c r="AO33" s="145">
        <f>SUM(AO30:AO32)</f>
        <v>20519</v>
      </c>
      <c r="AP33" s="124"/>
      <c r="AQ33" s="145">
        <f>SUM(AQ30:AQ32)</f>
        <v>31382</v>
      </c>
      <c r="AR33" s="124"/>
      <c r="AS33" s="145">
        <f>SUM(AS30:AS32)</f>
        <v>56687</v>
      </c>
      <c r="AT33" s="124"/>
      <c r="AU33" s="145">
        <f>SUM(AU30:AU32)</f>
        <v>41588</v>
      </c>
      <c r="AV33" s="124"/>
      <c r="AW33" s="145">
        <v>89951</v>
      </c>
      <c r="AX33" s="124"/>
      <c r="AY33" s="145">
        <f>SUM(AY30:AY32)</f>
        <v>139712</v>
      </c>
    </row>
    <row r="34" spans="1:51" ht="15" thickTop="1">
      <c r="F34" s="122"/>
      <c r="G34" s="122"/>
      <c r="H34" s="122"/>
      <c r="I34" s="122"/>
      <c r="J34" s="122"/>
      <c r="K34" s="122"/>
      <c r="L34" s="122"/>
      <c r="M34" s="122"/>
      <c r="N34" s="122"/>
      <c r="O34" s="122"/>
      <c r="P34" s="122"/>
      <c r="Q34" s="122"/>
      <c r="R34" s="122"/>
      <c r="S34" s="122"/>
      <c r="T34" s="122"/>
      <c r="U34" s="122"/>
      <c r="V34" s="122"/>
      <c r="W34" s="122"/>
      <c r="X34" s="122"/>
      <c r="Y34" s="122"/>
      <c r="Z34" s="122"/>
      <c r="AA34" s="122"/>
      <c r="AB34" s="122"/>
      <c r="AC34" s="122"/>
      <c r="AD34" s="122"/>
      <c r="AE34" s="122"/>
      <c r="AF34" s="122"/>
      <c r="AG34" s="122"/>
      <c r="AH34" s="122"/>
      <c r="AI34" s="122"/>
      <c r="AJ34" s="122"/>
      <c r="AK34" s="122"/>
      <c r="AL34" s="122"/>
      <c r="AM34" s="122"/>
      <c r="AN34" s="122"/>
      <c r="AO34" s="122"/>
      <c r="AP34" s="122"/>
      <c r="AQ34" s="122"/>
      <c r="AR34" s="122"/>
      <c r="AS34" s="122"/>
      <c r="AT34" s="122"/>
      <c r="AU34" s="122"/>
      <c r="AV34" s="122"/>
      <c r="AW34" s="122"/>
      <c r="AX34" s="122"/>
      <c r="AY34" s="122"/>
    </row>
    <row r="35" spans="1:51" ht="39.950000000000003" customHeight="1">
      <c r="D35" s="99" t="s">
        <v>1457</v>
      </c>
      <c r="F35" s="122"/>
      <c r="G35" s="107" t="str">
        <f>G$6</f>
        <v>1Q20</v>
      </c>
      <c r="I35" s="107" t="str">
        <f>I$6</f>
        <v>2Q20</v>
      </c>
      <c r="K35" s="107" t="str">
        <f>K$6</f>
        <v>3Q20</v>
      </c>
      <c r="M35" s="107" t="str">
        <f>M$6</f>
        <v>4Q20</v>
      </c>
      <c r="O35" s="107" t="str">
        <f>O$6</f>
        <v>1Q21</v>
      </c>
      <c r="Q35" s="107" t="str">
        <f>Q$6</f>
        <v>2Q21</v>
      </c>
      <c r="S35" s="107" t="str">
        <f>S$6</f>
        <v>3Q21</v>
      </c>
      <c r="U35" s="107" t="str">
        <f>U$6</f>
        <v>4Q21</v>
      </c>
      <c r="W35" s="107" t="str">
        <f>W$6</f>
        <v>1Q22</v>
      </c>
      <c r="Y35" s="107" t="str">
        <f>Y$6</f>
        <v>2Q22</v>
      </c>
      <c r="AA35" s="107" t="str">
        <f>AA$6</f>
        <v>3Q22</v>
      </c>
      <c r="AC35" s="107" t="str">
        <f>AC$6</f>
        <v>4Q22</v>
      </c>
      <c r="AE35" s="107" t="str">
        <f>AE$6</f>
        <v>1Q23</v>
      </c>
      <c r="AG35" s="107" t="str">
        <f>AG$6</f>
        <v>2Q23</v>
      </c>
      <c r="AI35" s="107" t="str">
        <f>AI$6</f>
        <v>3Q23</v>
      </c>
      <c r="AK35" s="107" t="str">
        <f>AK$6</f>
        <v>4Q23</v>
      </c>
      <c r="AM35" s="107" t="str">
        <f>AM$6</f>
        <v>1Q24</v>
      </c>
      <c r="AO35" s="107" t="str">
        <f>AO$6</f>
        <v>2Q24</v>
      </c>
      <c r="AQ35" s="107" t="str">
        <f>AQ$6</f>
        <v>3Q24</v>
      </c>
      <c r="AR35" s="122"/>
      <c r="AS35" s="107" t="str">
        <f>AS$6</f>
        <v>4Q24</v>
      </c>
      <c r="AT35" s="122"/>
      <c r="AU35" s="107" t="str">
        <f>AU$6</f>
        <v>1Q25</v>
      </c>
      <c r="AV35" s="122"/>
      <c r="AW35" s="107" t="s">
        <v>1382</v>
      </c>
      <c r="AX35" s="122"/>
      <c r="AY35" s="107" t="str">
        <f>AY$6</f>
        <v>3Q25</v>
      </c>
    </row>
    <row r="36" spans="1:51" s="108" customFormat="1" ht="12">
      <c r="A36" s="148"/>
      <c r="D36" s="108" t="s">
        <v>43</v>
      </c>
      <c r="E36" s="110"/>
      <c r="F36" s="146"/>
      <c r="G36" s="147">
        <v>11008</v>
      </c>
      <c r="I36" s="148">
        <v>11368</v>
      </c>
      <c r="K36" s="148">
        <v>10842</v>
      </c>
      <c r="M36" s="148">
        <v>7802</v>
      </c>
      <c r="O36" s="148">
        <v>11045</v>
      </c>
      <c r="Q36" s="148">
        <v>8503</v>
      </c>
      <c r="S36" s="148">
        <v>8308</v>
      </c>
      <c r="U36" s="148">
        <v>10089</v>
      </c>
      <c r="V36" s="146"/>
      <c r="W36" s="148">
        <v>9329</v>
      </c>
      <c r="X36" s="146"/>
      <c r="Y36" s="148">
        <v>13118</v>
      </c>
      <c r="Z36" s="146"/>
      <c r="AA36" s="148">
        <v>8642</v>
      </c>
      <c r="AB36" s="146"/>
      <c r="AC36" s="148">
        <v>11999</v>
      </c>
      <c r="AD36" s="146"/>
      <c r="AE36" s="148">
        <v>13511</v>
      </c>
      <c r="AF36" s="146"/>
      <c r="AG36" s="148">
        <v>10985</v>
      </c>
      <c r="AH36" s="146"/>
      <c r="AI36" s="148">
        <v>13940</v>
      </c>
      <c r="AJ36" s="146"/>
      <c r="AK36" s="148">
        <v>12035</v>
      </c>
      <c r="AL36" s="146"/>
      <c r="AM36" s="148">
        <v>12622</v>
      </c>
      <c r="AN36" s="146"/>
      <c r="AO36" s="148">
        <v>14397</v>
      </c>
      <c r="AP36" s="146"/>
      <c r="AQ36" s="148">
        <v>13030</v>
      </c>
      <c r="AR36" s="146"/>
      <c r="AS36" s="148">
        <v>13831</v>
      </c>
      <c r="AT36" s="146"/>
      <c r="AU36" s="148">
        <v>15009</v>
      </c>
      <c r="AV36" s="146"/>
      <c r="AW36" s="148">
        <v>14031</v>
      </c>
      <c r="AX36" s="146"/>
      <c r="AY36" s="114">
        <v>14060</v>
      </c>
    </row>
    <row r="37" spans="1:51" s="108" customFormat="1" ht="12">
      <c r="D37" s="108" t="s">
        <v>45</v>
      </c>
      <c r="E37" s="110"/>
      <c r="F37" s="146"/>
      <c r="G37" s="147">
        <v>2561</v>
      </c>
      <c r="I37" s="148">
        <v>2639</v>
      </c>
      <c r="K37" s="148">
        <v>2872</v>
      </c>
      <c r="M37" s="148">
        <v>1860</v>
      </c>
      <c r="O37" s="148">
        <v>1946</v>
      </c>
      <c r="Q37" s="148">
        <v>8817</v>
      </c>
      <c r="S37" s="148">
        <v>842</v>
      </c>
      <c r="U37" s="148">
        <v>778</v>
      </c>
      <c r="V37" s="146"/>
      <c r="W37" s="148">
        <v>799</v>
      </c>
      <c r="X37" s="146"/>
      <c r="Y37" s="148">
        <v>827</v>
      </c>
      <c r="Z37" s="146"/>
      <c r="AA37" s="148">
        <v>729</v>
      </c>
      <c r="AB37" s="146"/>
      <c r="AC37" s="148">
        <v>2036</v>
      </c>
      <c r="AD37" s="146"/>
      <c r="AE37" s="148">
        <v>1382</v>
      </c>
      <c r="AF37" s="146"/>
      <c r="AG37" s="148">
        <v>1380</v>
      </c>
      <c r="AH37" s="146"/>
      <c r="AI37" s="148">
        <v>1286</v>
      </c>
      <c r="AJ37" s="146"/>
      <c r="AK37" s="148">
        <v>1681</v>
      </c>
      <c r="AL37" s="146"/>
      <c r="AM37" s="148">
        <v>1259</v>
      </c>
      <c r="AN37" s="146"/>
      <c r="AO37" s="148">
        <v>1591</v>
      </c>
      <c r="AP37" s="146"/>
      <c r="AQ37" s="148">
        <v>1061</v>
      </c>
      <c r="AR37" s="146"/>
      <c r="AS37" s="148">
        <v>1402</v>
      </c>
      <c r="AT37" s="146"/>
      <c r="AU37" s="148">
        <v>803</v>
      </c>
      <c r="AV37" s="146"/>
      <c r="AW37" s="148">
        <v>875</v>
      </c>
      <c r="AX37" s="146"/>
      <c r="AY37" s="114">
        <v>1052</v>
      </c>
    </row>
    <row r="38" spans="1:51" s="108" customFormat="1" ht="12">
      <c r="D38" s="108" t="s">
        <v>53</v>
      </c>
      <c r="E38" s="110"/>
      <c r="F38" s="146"/>
      <c r="G38" s="147">
        <v>25196</v>
      </c>
      <c r="I38" s="148">
        <v>22228</v>
      </c>
      <c r="K38" s="148">
        <v>23032</v>
      </c>
      <c r="M38" s="148">
        <v>22497</v>
      </c>
      <c r="O38" s="148">
        <v>17231</v>
      </c>
      <c r="Q38" s="148">
        <v>1234</v>
      </c>
      <c r="S38" s="148">
        <v>19265</v>
      </c>
      <c r="U38" s="148">
        <v>21205</v>
      </c>
      <c r="V38" s="146"/>
      <c r="W38" s="148">
        <v>28948</v>
      </c>
      <c r="X38" s="146"/>
      <c r="Y38" s="148">
        <v>31460</v>
      </c>
      <c r="Z38" s="146"/>
      <c r="AA38" s="148">
        <v>26840</v>
      </c>
      <c r="AB38" s="146"/>
      <c r="AC38" s="148">
        <v>27129</v>
      </c>
      <c r="AD38" s="146"/>
      <c r="AE38" s="148">
        <v>28218</v>
      </c>
      <c r="AF38" s="146"/>
      <c r="AG38" s="148">
        <v>28904</v>
      </c>
      <c r="AH38" s="146"/>
      <c r="AI38" s="148">
        <v>59048</v>
      </c>
      <c r="AJ38" s="146"/>
      <c r="AK38" s="148">
        <v>37392</v>
      </c>
      <c r="AL38" s="146"/>
      <c r="AM38" s="148">
        <v>36031</v>
      </c>
      <c r="AN38" s="146"/>
      <c r="AO38" s="148">
        <v>37784</v>
      </c>
      <c r="AP38" s="146"/>
      <c r="AQ38" s="148">
        <v>40731</v>
      </c>
      <c r="AR38" s="146"/>
      <c r="AS38" s="148">
        <v>43344</v>
      </c>
      <c r="AT38" s="146"/>
      <c r="AU38" s="148">
        <v>40526</v>
      </c>
      <c r="AV38" s="146"/>
      <c r="AW38" s="148">
        <v>41627</v>
      </c>
      <c r="AX38" s="146"/>
      <c r="AY38" s="114">
        <v>44474</v>
      </c>
    </row>
    <row r="39" spans="1:51" s="108" customFormat="1" ht="12">
      <c r="A39" s="148"/>
      <c r="D39" s="108" t="s">
        <v>149</v>
      </c>
      <c r="E39" s="110"/>
      <c r="F39" s="146"/>
      <c r="G39" s="147"/>
      <c r="I39" s="148"/>
      <c r="K39" s="148"/>
      <c r="M39" s="148"/>
      <c r="O39" s="148">
        <v>9037</v>
      </c>
      <c r="Q39" s="148">
        <v>18481</v>
      </c>
      <c r="S39" s="148">
        <v>8682</v>
      </c>
      <c r="U39" s="148">
        <v>8676</v>
      </c>
      <c r="V39" s="146"/>
      <c r="X39" s="146"/>
      <c r="Z39" s="146"/>
      <c r="AB39" s="146"/>
      <c r="AD39" s="146"/>
      <c r="AF39" s="146"/>
      <c r="AH39" s="146"/>
      <c r="AJ39" s="146"/>
      <c r="AL39" s="146"/>
      <c r="AN39" s="146"/>
      <c r="AP39" s="146"/>
      <c r="AR39" s="146"/>
      <c r="AT39" s="146"/>
      <c r="AV39" s="146"/>
      <c r="AX39" s="146"/>
    </row>
    <row r="40" spans="1:51" s="108" customFormat="1" ht="12">
      <c r="D40" s="108" t="s">
        <v>44</v>
      </c>
      <c r="E40" s="110"/>
      <c r="F40" s="146"/>
      <c r="G40" s="147"/>
      <c r="I40" s="148"/>
      <c r="K40" s="148"/>
      <c r="M40" s="148"/>
      <c r="O40" s="148"/>
      <c r="V40" s="146"/>
      <c r="X40" s="146"/>
      <c r="Z40" s="146"/>
      <c r="AB40" s="146"/>
      <c r="AD40" s="146"/>
      <c r="AF40" s="146"/>
      <c r="AH40" s="146"/>
      <c r="AJ40" s="146"/>
      <c r="AL40" s="146"/>
      <c r="AN40" s="146"/>
      <c r="AP40" s="146"/>
      <c r="AR40" s="146"/>
      <c r="AT40" s="146"/>
      <c r="AV40" s="146"/>
      <c r="AX40" s="146"/>
    </row>
    <row r="41" spans="1:51" s="108" customFormat="1" ht="12">
      <c r="D41" s="108" t="s">
        <v>46</v>
      </c>
      <c r="E41" s="110"/>
      <c r="F41" s="146"/>
      <c r="G41" s="147">
        <v>1121</v>
      </c>
      <c r="I41" s="148">
        <v>1000</v>
      </c>
      <c r="K41" s="148">
        <v>1423</v>
      </c>
      <c r="M41" s="148">
        <v>1647</v>
      </c>
      <c r="O41" s="148">
        <v>1439</v>
      </c>
      <c r="Q41" s="148">
        <v>1598</v>
      </c>
      <c r="S41" s="148">
        <v>1828</v>
      </c>
      <c r="U41" s="148">
        <v>1382</v>
      </c>
      <c r="V41" s="146"/>
      <c r="W41" s="148">
        <v>1242</v>
      </c>
      <c r="X41" s="146"/>
      <c r="Y41" s="148">
        <v>908</v>
      </c>
      <c r="Z41" s="146"/>
      <c r="AA41" s="148">
        <v>1543</v>
      </c>
      <c r="AB41" s="146"/>
      <c r="AC41" s="148">
        <v>143</v>
      </c>
      <c r="AD41" s="146"/>
      <c r="AE41" s="148">
        <v>954</v>
      </c>
      <c r="AF41" s="146"/>
      <c r="AG41" s="148">
        <v>1343</v>
      </c>
      <c r="AH41" s="146"/>
      <c r="AI41" s="148">
        <v>1387</v>
      </c>
      <c r="AJ41" s="146"/>
      <c r="AK41" s="148">
        <v>1952</v>
      </c>
      <c r="AL41" s="146"/>
      <c r="AM41" s="148">
        <v>1361</v>
      </c>
      <c r="AN41" s="146"/>
      <c r="AO41" s="148">
        <v>1526</v>
      </c>
      <c r="AP41" s="146"/>
      <c r="AQ41" s="148">
        <v>1279</v>
      </c>
      <c r="AR41" s="146"/>
      <c r="AS41" s="148">
        <v>1855</v>
      </c>
      <c r="AT41" s="146"/>
      <c r="AU41" s="148">
        <v>1319</v>
      </c>
      <c r="AV41" s="146"/>
      <c r="AW41" s="148">
        <v>2327</v>
      </c>
      <c r="AX41" s="146"/>
      <c r="AY41" s="114">
        <v>1594</v>
      </c>
    </row>
    <row r="42" spans="1:51" s="108" customFormat="1" ht="12">
      <c r="D42" s="108" t="s">
        <v>47</v>
      </c>
      <c r="E42" s="110"/>
      <c r="F42" s="146"/>
      <c r="G42" s="147">
        <v>1490</v>
      </c>
      <c r="I42" s="148">
        <v>1462</v>
      </c>
      <c r="K42" s="148">
        <v>1551</v>
      </c>
      <c r="M42" s="148">
        <v>1564</v>
      </c>
      <c r="O42" s="148">
        <v>1485</v>
      </c>
      <c r="Q42" s="148">
        <v>1666</v>
      </c>
      <c r="S42" s="148">
        <v>1777</v>
      </c>
      <c r="U42" s="148">
        <v>1705</v>
      </c>
      <c r="V42" s="146"/>
      <c r="W42" s="148">
        <v>1890</v>
      </c>
      <c r="X42" s="146"/>
      <c r="Y42" s="148">
        <v>1775</v>
      </c>
      <c r="Z42" s="146"/>
      <c r="AA42" s="148">
        <v>1851</v>
      </c>
      <c r="AB42" s="146"/>
      <c r="AC42" s="148">
        <v>1831</v>
      </c>
      <c r="AD42" s="146"/>
      <c r="AE42" s="148">
        <v>1927</v>
      </c>
      <c r="AF42" s="146"/>
      <c r="AG42" s="148">
        <v>2059</v>
      </c>
      <c r="AH42" s="146"/>
      <c r="AI42" s="148">
        <v>2147</v>
      </c>
      <c r="AJ42" s="146"/>
      <c r="AK42" s="148">
        <v>1864</v>
      </c>
      <c r="AL42" s="146"/>
      <c r="AM42" s="148">
        <v>2023</v>
      </c>
      <c r="AN42" s="146"/>
      <c r="AO42" s="148">
        <v>1992</v>
      </c>
      <c r="AP42" s="146"/>
      <c r="AQ42" s="148">
        <v>2190</v>
      </c>
      <c r="AR42" s="146"/>
      <c r="AS42" s="148">
        <v>2046</v>
      </c>
      <c r="AT42" s="146"/>
      <c r="AU42" s="148">
        <v>2370</v>
      </c>
      <c r="AV42" s="146"/>
      <c r="AW42" s="148">
        <v>2237</v>
      </c>
      <c r="AX42" s="146"/>
      <c r="AY42" s="114">
        <v>2466</v>
      </c>
    </row>
    <row r="43" spans="1:51" s="108" customFormat="1" ht="12">
      <c r="D43" s="108" t="s">
        <v>48</v>
      </c>
      <c r="E43" s="110"/>
      <c r="F43" s="146"/>
      <c r="G43" s="147">
        <v>16216</v>
      </c>
      <c r="I43" s="148">
        <v>15449</v>
      </c>
      <c r="K43" s="148">
        <v>16983</v>
      </c>
      <c r="M43" s="148">
        <v>17391</v>
      </c>
      <c r="O43" s="148">
        <v>15467</v>
      </c>
      <c r="Q43" s="148">
        <v>16023</v>
      </c>
      <c r="S43" s="148">
        <v>16966</v>
      </c>
      <c r="U43" s="148">
        <v>19089</v>
      </c>
      <c r="V43" s="146"/>
      <c r="W43" s="148">
        <v>21804</v>
      </c>
      <c r="X43" s="146"/>
      <c r="Y43" s="148">
        <v>19877</v>
      </c>
      <c r="Z43" s="146"/>
      <c r="AA43" s="148">
        <v>17178</v>
      </c>
      <c r="AB43" s="146"/>
      <c r="AC43" s="148">
        <v>16993</v>
      </c>
      <c r="AD43" s="146"/>
      <c r="AE43" s="148">
        <v>16636</v>
      </c>
      <c r="AF43" s="146"/>
      <c r="AG43" s="148">
        <v>18617</v>
      </c>
      <c r="AH43" s="146"/>
      <c r="AI43" s="148">
        <v>19334</v>
      </c>
      <c r="AJ43" s="146"/>
      <c r="AK43" s="148">
        <v>19640</v>
      </c>
      <c r="AL43" s="146"/>
      <c r="AM43" s="148">
        <v>16654</v>
      </c>
      <c r="AN43" s="146"/>
      <c r="AO43" s="148">
        <v>20120</v>
      </c>
      <c r="AP43" s="146"/>
      <c r="AQ43" s="148">
        <v>16170</v>
      </c>
      <c r="AR43" s="146"/>
      <c r="AS43" s="148">
        <v>12737</v>
      </c>
      <c r="AT43" s="146"/>
      <c r="AU43" s="148">
        <v>11100</v>
      </c>
      <c r="AV43" s="146"/>
      <c r="AW43" s="148">
        <v>11516</v>
      </c>
      <c r="AX43" s="146"/>
      <c r="AY43" s="114">
        <v>10789</v>
      </c>
    </row>
    <row r="44" spans="1:51" s="108" customFormat="1" ht="12">
      <c r="D44" s="108" t="s">
        <v>54</v>
      </c>
      <c r="E44" s="110"/>
      <c r="F44" s="146"/>
      <c r="G44" s="147">
        <v>6297</v>
      </c>
      <c r="I44" s="148">
        <v>2140</v>
      </c>
      <c r="K44" s="148">
        <v>9132</v>
      </c>
      <c r="M44" s="148">
        <v>15286</v>
      </c>
      <c r="O44" s="148">
        <v>13627</v>
      </c>
      <c r="Q44" s="148">
        <v>8902</v>
      </c>
      <c r="S44" s="148">
        <v>5769</v>
      </c>
      <c r="U44" s="148">
        <v>53640</v>
      </c>
      <c r="V44" s="146"/>
      <c r="W44" s="148">
        <v>20547</v>
      </c>
      <c r="X44" s="146"/>
      <c r="Y44" s="148">
        <v>23836</v>
      </c>
      <c r="Z44" s="146"/>
      <c r="AA44" s="148">
        <v>20750</v>
      </c>
      <c r="AB44" s="146"/>
      <c r="AC44" s="148">
        <v>6537</v>
      </c>
      <c r="AD44" s="146"/>
      <c r="AE44" s="148">
        <v>4961</v>
      </c>
      <c r="AF44" s="146"/>
      <c r="AG44" s="148">
        <v>6727</v>
      </c>
      <c r="AH44" s="146"/>
      <c r="AI44" s="148">
        <v>2836</v>
      </c>
      <c r="AJ44" s="146"/>
      <c r="AK44" s="148">
        <v>-5186</v>
      </c>
      <c r="AL44" s="146"/>
      <c r="AM44" s="148">
        <v>21631</v>
      </c>
      <c r="AN44" s="146"/>
      <c r="AO44" s="148">
        <v>14793</v>
      </c>
      <c r="AP44" s="146"/>
      <c r="AQ44" s="148">
        <v>9781</v>
      </c>
      <c r="AR44" s="146"/>
      <c r="AS44" s="148">
        <v>-53832</v>
      </c>
      <c r="AT44" s="146"/>
      <c r="AU44" s="148">
        <v>20669</v>
      </c>
      <c r="AV44" s="146"/>
      <c r="AW44" s="148">
        <v>4584</v>
      </c>
      <c r="AX44" s="146"/>
      <c r="AY44" s="114">
        <v>2085</v>
      </c>
    </row>
    <row r="45" spans="1:51" s="108" customFormat="1" ht="12">
      <c r="D45" s="108" t="s">
        <v>21</v>
      </c>
      <c r="E45" s="110"/>
      <c r="F45" s="146"/>
      <c r="G45" s="147">
        <v>1226</v>
      </c>
      <c r="I45" s="148">
        <v>1841</v>
      </c>
      <c r="K45" s="148">
        <v>1959</v>
      </c>
      <c r="M45" s="148">
        <v>2050</v>
      </c>
      <c r="O45" s="148">
        <v>1048</v>
      </c>
      <c r="Q45" s="148">
        <v>3662</v>
      </c>
      <c r="S45" s="148">
        <v>2497</v>
      </c>
      <c r="U45" s="148">
        <v>2106</v>
      </c>
      <c r="V45" s="146"/>
      <c r="W45" s="148">
        <v>2253</v>
      </c>
      <c r="X45" s="146"/>
      <c r="Y45" s="148">
        <v>1844</v>
      </c>
      <c r="Z45" s="146"/>
      <c r="AA45" s="148">
        <v>2428</v>
      </c>
      <c r="AB45" s="146"/>
      <c r="AC45" s="148">
        <v>2669</v>
      </c>
      <c r="AD45" s="146"/>
      <c r="AE45" s="148">
        <v>4772</v>
      </c>
      <c r="AF45" s="146"/>
      <c r="AG45" s="148">
        <v>5690</v>
      </c>
      <c r="AH45" s="146"/>
      <c r="AI45" s="148">
        <v>4117</v>
      </c>
      <c r="AJ45" s="146"/>
      <c r="AK45" s="148">
        <v>1739</v>
      </c>
      <c r="AL45" s="146"/>
      <c r="AM45" s="148">
        <v>1383</v>
      </c>
      <c r="AN45" s="146"/>
      <c r="AO45" s="148">
        <v>6990</v>
      </c>
      <c r="AP45" s="146"/>
      <c r="AQ45" s="148">
        <v>2708</v>
      </c>
      <c r="AR45" s="146"/>
      <c r="AS45" s="148">
        <v>5319</v>
      </c>
      <c r="AT45" s="146"/>
      <c r="AU45" s="148">
        <v>219</v>
      </c>
      <c r="AV45" s="146"/>
      <c r="AW45" s="148">
        <v>3454</v>
      </c>
      <c r="AX45" s="146"/>
      <c r="AY45" s="114">
        <v>6926</v>
      </c>
    </row>
    <row r="46" spans="1:51" s="108" customFormat="1" ht="12">
      <c r="D46" s="108" t="s">
        <v>49</v>
      </c>
      <c r="E46" s="110"/>
      <c r="F46" s="146"/>
      <c r="G46" s="147">
        <v>4581</v>
      </c>
      <c r="I46" s="148">
        <v>4349</v>
      </c>
      <c r="K46" s="148">
        <v>3411</v>
      </c>
      <c r="M46" s="148">
        <v>3426</v>
      </c>
      <c r="O46" s="148">
        <v>4044</v>
      </c>
      <c r="Q46" s="148">
        <v>4401</v>
      </c>
      <c r="S46" s="148">
        <v>4932</v>
      </c>
      <c r="U46" s="148">
        <v>4750</v>
      </c>
      <c r="V46" s="146"/>
      <c r="W46" s="148">
        <v>4593</v>
      </c>
      <c r="X46" s="146"/>
      <c r="Y46" s="148">
        <v>6229</v>
      </c>
      <c r="Z46" s="146"/>
      <c r="AA46" s="148">
        <v>8481</v>
      </c>
      <c r="AB46" s="146"/>
      <c r="AC46" s="148">
        <v>3030</v>
      </c>
      <c r="AD46" s="146"/>
      <c r="AE46" s="148">
        <v>5901</v>
      </c>
      <c r="AF46" s="146"/>
      <c r="AG46" s="148">
        <v>6802</v>
      </c>
      <c r="AH46" s="146"/>
      <c r="AI46" s="148">
        <v>9377</v>
      </c>
      <c r="AJ46" s="146"/>
      <c r="AK46" s="148">
        <v>6956</v>
      </c>
      <c r="AL46" s="146"/>
      <c r="AM46" s="148">
        <v>8918</v>
      </c>
      <c r="AN46" s="146"/>
      <c r="AO46" s="148">
        <v>8331</v>
      </c>
      <c r="AP46" s="146"/>
      <c r="AQ46" s="148">
        <v>7359</v>
      </c>
      <c r="AR46" s="146"/>
      <c r="AS46" s="148">
        <v>8049</v>
      </c>
      <c r="AT46" s="146"/>
      <c r="AU46" s="148">
        <v>8993</v>
      </c>
      <c r="AV46" s="146"/>
      <c r="AW46" s="148">
        <v>8592</v>
      </c>
      <c r="AX46" s="146"/>
      <c r="AY46" s="114">
        <v>6645</v>
      </c>
    </row>
    <row r="47" spans="1:51" s="108" customFormat="1" ht="12">
      <c r="D47" s="108" t="s">
        <v>1452</v>
      </c>
      <c r="E47" s="110"/>
      <c r="F47" s="146"/>
      <c r="G47" s="147">
        <v>1387</v>
      </c>
      <c r="I47" s="148">
        <v>1356</v>
      </c>
      <c r="K47" s="148">
        <v>1251</v>
      </c>
      <c r="M47" s="148">
        <v>1195</v>
      </c>
      <c r="O47" s="148">
        <v>996</v>
      </c>
      <c r="Q47" s="148">
        <v>556</v>
      </c>
      <c r="S47" s="148">
        <v>631</v>
      </c>
      <c r="U47" s="148">
        <v>632</v>
      </c>
      <c r="V47" s="146"/>
      <c r="W47" s="148">
        <v>521</v>
      </c>
      <c r="X47" s="146"/>
      <c r="Y47" s="148">
        <v>1249</v>
      </c>
      <c r="Z47" s="146"/>
      <c r="AA47" s="148">
        <v>1531</v>
      </c>
      <c r="AB47" s="146"/>
      <c r="AC47" s="148">
        <v>3088</v>
      </c>
      <c r="AD47" s="146"/>
      <c r="AE47" s="148">
        <v>3294</v>
      </c>
      <c r="AF47" s="146"/>
      <c r="AG47" s="148">
        <v>3320</v>
      </c>
      <c r="AH47" s="146"/>
      <c r="AI47" s="148">
        <v>4023</v>
      </c>
      <c r="AJ47" s="146"/>
      <c r="AK47" s="148">
        <v>6429</v>
      </c>
      <c r="AL47" s="146"/>
      <c r="AM47" s="148">
        <v>2177</v>
      </c>
      <c r="AN47" s="146"/>
      <c r="AO47" s="148">
        <v>-27</v>
      </c>
      <c r="AP47" s="146"/>
      <c r="AQ47" s="148">
        <v>519</v>
      </c>
      <c r="AR47" s="146"/>
      <c r="AS47" s="148">
        <v>-226</v>
      </c>
      <c r="AT47" s="146"/>
      <c r="AU47" s="148"/>
      <c r="AV47" s="146"/>
      <c r="AW47" s="148"/>
      <c r="AX47" s="146"/>
      <c r="AY47" s="148"/>
    </row>
    <row r="48" spans="1:51" s="108" customFormat="1" ht="12">
      <c r="D48" s="108" t="s">
        <v>198</v>
      </c>
      <c r="E48" s="110"/>
      <c r="F48" s="146"/>
      <c r="G48" s="147">
        <v>-73132</v>
      </c>
      <c r="I48" s="148">
        <v>2933</v>
      </c>
      <c r="K48" s="148">
        <v>1025</v>
      </c>
      <c r="M48" s="148">
        <v>2300</v>
      </c>
      <c r="O48" s="148">
        <v>2192</v>
      </c>
      <c r="Q48" s="148">
        <v>2216</v>
      </c>
      <c r="S48" s="148">
        <v>2746</v>
      </c>
      <c r="U48" s="148">
        <v>1731</v>
      </c>
      <c r="V48" s="146"/>
      <c r="W48" s="148">
        <v>2037</v>
      </c>
      <c r="X48" s="146"/>
      <c r="Y48" s="148">
        <v>1240</v>
      </c>
      <c r="Z48" s="146"/>
      <c r="AA48" s="148">
        <v>3007</v>
      </c>
      <c r="AB48" s="146"/>
      <c r="AC48" s="148">
        <v>3114</v>
      </c>
      <c r="AD48" s="146"/>
      <c r="AE48" s="148">
        <v>4407</v>
      </c>
      <c r="AF48" s="146"/>
      <c r="AG48" s="148">
        <v>4638</v>
      </c>
      <c r="AH48" s="146"/>
      <c r="AI48" s="148">
        <v>4317</v>
      </c>
      <c r="AJ48" s="146"/>
      <c r="AK48" s="148">
        <v>3280</v>
      </c>
      <c r="AL48" s="146"/>
      <c r="AM48" s="148">
        <v>3780</v>
      </c>
      <c r="AN48" s="146"/>
      <c r="AO48" s="148">
        <v>4212</v>
      </c>
      <c r="AP48" s="146"/>
      <c r="AQ48" s="148">
        <v>2695</v>
      </c>
      <c r="AR48" s="146"/>
      <c r="AS48" s="148">
        <v>4949</v>
      </c>
      <c r="AT48" s="146"/>
      <c r="AU48" s="148">
        <v>2788</v>
      </c>
      <c r="AV48" s="146"/>
      <c r="AW48" s="148">
        <v>5219</v>
      </c>
      <c r="AX48" s="146"/>
      <c r="AY48" s="114">
        <v>5660</v>
      </c>
    </row>
    <row r="49" spans="4:53" s="108" customFormat="1" ht="12">
      <c r="D49" s="149" t="s">
        <v>243</v>
      </c>
      <c r="E49" s="110"/>
      <c r="F49" s="146"/>
      <c r="G49" s="150">
        <f>SUM(G36:G48)</f>
        <v>-2049</v>
      </c>
      <c r="I49" s="150">
        <f>SUM(I36:I48)</f>
        <v>66765</v>
      </c>
      <c r="K49" s="150">
        <f>SUM(K36:K48)</f>
        <v>73481</v>
      </c>
      <c r="M49" s="150">
        <f>SUM(M36:M48)</f>
        <v>77018</v>
      </c>
      <c r="O49" s="150">
        <f>SUM(O36:O48)</f>
        <v>79557</v>
      </c>
      <c r="Q49" s="150">
        <f>SUM(Q36:Q48)</f>
        <v>76059</v>
      </c>
      <c r="S49" s="150">
        <f>SUM(S36:S48)</f>
        <v>74243</v>
      </c>
      <c r="U49" s="150">
        <f>SUM(U36:U48)</f>
        <v>125783</v>
      </c>
      <c r="V49" s="146"/>
      <c r="W49" s="150">
        <f>SUM(W36:W48)</f>
        <v>93963</v>
      </c>
      <c r="X49" s="146"/>
      <c r="Y49" s="150">
        <f>SUM(Y36:Y48)</f>
        <v>102363</v>
      </c>
      <c r="Z49" s="146"/>
      <c r="AA49" s="150">
        <f>SUM(AA36:AA48)</f>
        <v>92980</v>
      </c>
      <c r="AB49" s="146"/>
      <c r="AC49" s="150">
        <f>SUM(AC36:AC48)</f>
        <v>78569</v>
      </c>
      <c r="AD49" s="146"/>
      <c r="AE49" s="150">
        <f>SUM(AE36:AE48)</f>
        <v>85963</v>
      </c>
      <c r="AF49" s="146"/>
      <c r="AG49" s="150">
        <f>SUM(AG36:AG48)</f>
        <v>90465</v>
      </c>
      <c r="AH49" s="146"/>
      <c r="AI49" s="150">
        <f>SUM(AI36:AI48)</f>
        <v>121812</v>
      </c>
      <c r="AJ49" s="146"/>
      <c r="AK49" s="150">
        <f>SUM(AK36:AK48)</f>
        <v>87782</v>
      </c>
      <c r="AL49" s="146"/>
      <c r="AM49" s="150">
        <f>SUM(AM36:AM48)</f>
        <v>107839</v>
      </c>
      <c r="AN49" s="146"/>
      <c r="AO49" s="150">
        <f>SUM(AO36:AO48)</f>
        <v>111709</v>
      </c>
      <c r="AP49" s="146"/>
      <c r="AQ49" s="150">
        <f>SUM(AQ36:AQ48)</f>
        <v>97523</v>
      </c>
      <c r="AR49" s="146"/>
      <c r="AS49" s="150">
        <f>SUM(AS36:AS48)</f>
        <v>39474</v>
      </c>
      <c r="AT49" s="146"/>
      <c r="AU49" s="150">
        <f>SUM(AU36:AU48)</f>
        <v>103796</v>
      </c>
      <c r="AV49" s="146"/>
      <c r="AW49" s="150">
        <v>94462</v>
      </c>
      <c r="AX49" s="146"/>
      <c r="AY49" s="150">
        <f>SUM(AY36:AY48)</f>
        <v>95751</v>
      </c>
    </row>
    <row r="50" spans="4:53" s="108" customFormat="1" ht="12">
      <c r="D50" s="108" t="s">
        <v>52</v>
      </c>
      <c r="E50" s="110"/>
      <c r="F50" s="146"/>
      <c r="G50" s="147">
        <v>11661</v>
      </c>
      <c r="I50" s="148">
        <v>12035</v>
      </c>
      <c r="K50" s="148">
        <v>11970</v>
      </c>
      <c r="M50" s="148">
        <v>11250</v>
      </c>
      <c r="O50" s="148">
        <v>14143</v>
      </c>
      <c r="Q50" s="148">
        <v>15117</v>
      </c>
      <c r="S50" s="148">
        <v>15356</v>
      </c>
      <c r="U50" s="148">
        <v>15804</v>
      </c>
      <c r="V50" s="146"/>
      <c r="W50" s="148">
        <v>17092</v>
      </c>
      <c r="X50" s="146"/>
      <c r="Y50" s="148">
        <v>17520</v>
      </c>
      <c r="Z50" s="146"/>
      <c r="AA50" s="148">
        <v>17646</v>
      </c>
      <c r="AB50" s="146"/>
      <c r="AC50" s="148">
        <v>17943</v>
      </c>
      <c r="AD50" s="146"/>
      <c r="AE50" s="148">
        <v>19367</v>
      </c>
      <c r="AF50" s="146"/>
      <c r="AG50" s="148">
        <v>19492</v>
      </c>
      <c r="AH50" s="146"/>
      <c r="AI50" s="148">
        <v>20513</v>
      </c>
      <c r="AJ50" s="146"/>
      <c r="AK50" s="148">
        <v>19669</v>
      </c>
      <c r="AL50" s="146"/>
      <c r="AM50" s="148">
        <v>20734</v>
      </c>
      <c r="AN50" s="146"/>
      <c r="AO50" s="148">
        <v>22162</v>
      </c>
      <c r="AP50" s="146"/>
      <c r="AQ50" s="148">
        <v>24435</v>
      </c>
      <c r="AR50" s="146"/>
      <c r="AS50" s="148">
        <v>27726</v>
      </c>
      <c r="AT50" s="146"/>
      <c r="AU50" s="148">
        <v>27963</v>
      </c>
      <c r="AV50" s="146"/>
      <c r="AW50" s="148">
        <v>28211</v>
      </c>
      <c r="AX50" s="146"/>
      <c r="AY50" s="114">
        <v>29803</v>
      </c>
    </row>
    <row r="51" spans="4:53" s="108" customFormat="1" ht="12">
      <c r="D51" s="149" t="s">
        <v>1</v>
      </c>
      <c r="E51" s="110"/>
      <c r="F51" s="146"/>
      <c r="G51" s="150">
        <f>SUM(G49:G50)</f>
        <v>9612</v>
      </c>
      <c r="I51" s="150">
        <f>SUM(I49:I50)</f>
        <v>78800</v>
      </c>
      <c r="K51" s="150">
        <f>SUM(K49:K50)</f>
        <v>85451</v>
      </c>
      <c r="M51" s="150">
        <f>SUM(M49:M50)</f>
        <v>88268</v>
      </c>
      <c r="O51" s="150">
        <f>SUM(O49:O50)</f>
        <v>93700</v>
      </c>
      <c r="Q51" s="150">
        <f>SUM(Q49:Q50)</f>
        <v>91176</v>
      </c>
      <c r="S51" s="150">
        <f>SUM(S49:S50)</f>
        <v>89599</v>
      </c>
      <c r="U51" s="150">
        <f>SUM(U49:U50)</f>
        <v>141587</v>
      </c>
      <c r="V51" s="146"/>
      <c r="W51" s="150">
        <f>SUM(W49:W50)</f>
        <v>111055</v>
      </c>
      <c r="X51" s="146"/>
      <c r="Y51" s="150">
        <f>SUM(Y49:Y50)</f>
        <v>119883</v>
      </c>
      <c r="Z51" s="146"/>
      <c r="AA51" s="150">
        <f>SUM(AA49:AA50)</f>
        <v>110626</v>
      </c>
      <c r="AB51" s="146"/>
      <c r="AC51" s="150">
        <f>SUM(AC49:AC50)</f>
        <v>96512</v>
      </c>
      <c r="AD51" s="146"/>
      <c r="AE51" s="150">
        <f>SUM(AE49:AE50)</f>
        <v>105330</v>
      </c>
      <c r="AF51" s="146"/>
      <c r="AG51" s="150">
        <f>SUM(AG49:AG50)</f>
        <v>109957</v>
      </c>
      <c r="AH51" s="146"/>
      <c r="AI51" s="150">
        <f>SUM(AI49:AI50)</f>
        <v>142325</v>
      </c>
      <c r="AJ51" s="146"/>
      <c r="AK51" s="150">
        <f>SUM(AK49:AK50)</f>
        <v>107451</v>
      </c>
      <c r="AL51" s="146"/>
      <c r="AM51" s="150">
        <f>SUM(AM49:AM50)</f>
        <v>128573</v>
      </c>
      <c r="AN51" s="146"/>
      <c r="AO51" s="150">
        <f>SUM(AO49:AO50)</f>
        <v>133871</v>
      </c>
      <c r="AP51" s="146"/>
      <c r="AQ51" s="150">
        <f>SUM(AQ49:AQ50)</f>
        <v>121958</v>
      </c>
      <c r="AR51" s="146"/>
      <c r="AS51" s="150">
        <f>SUM(AS49:AS50)</f>
        <v>67200</v>
      </c>
      <c r="AT51" s="146"/>
      <c r="AU51" s="150">
        <f>SUM(AU49:AU50)</f>
        <v>131759</v>
      </c>
      <c r="AV51" s="146"/>
      <c r="AW51" s="150">
        <v>122673</v>
      </c>
      <c r="AX51" s="146"/>
      <c r="AY51" s="150">
        <f>SUM(AY49:AY50)</f>
        <v>125554</v>
      </c>
    </row>
    <row r="52" spans="4:53">
      <c r="F52" s="122"/>
      <c r="G52" s="122"/>
      <c r="H52" s="122"/>
      <c r="I52" s="122"/>
      <c r="J52" s="122"/>
      <c r="K52" s="122"/>
      <c r="L52" s="122"/>
      <c r="M52" s="122"/>
      <c r="N52" s="122"/>
      <c r="O52" s="122"/>
      <c r="P52" s="122"/>
      <c r="Q52" s="122"/>
      <c r="R52" s="122"/>
      <c r="S52" s="122"/>
      <c r="T52" s="122"/>
      <c r="U52" s="122"/>
      <c r="V52" s="122"/>
      <c r="W52" s="122"/>
      <c r="X52" s="122"/>
      <c r="Y52" s="122"/>
      <c r="Z52" s="122"/>
      <c r="AA52" s="122"/>
      <c r="AB52" s="122"/>
      <c r="AC52" s="122"/>
      <c r="AD52" s="122"/>
      <c r="AE52" s="122"/>
      <c r="AF52" s="122"/>
      <c r="AG52" s="122"/>
      <c r="AH52" s="122"/>
      <c r="AI52" s="122"/>
      <c r="AJ52" s="122"/>
      <c r="AK52" s="122"/>
      <c r="AL52" s="122"/>
      <c r="AM52" s="122"/>
      <c r="AN52" s="122"/>
      <c r="AO52" s="122"/>
      <c r="AP52" s="122"/>
      <c r="AQ52" s="122"/>
      <c r="AR52" s="122"/>
      <c r="AS52" s="122"/>
      <c r="AT52" s="122"/>
      <c r="AU52" s="122"/>
      <c r="AV52" s="122"/>
      <c r="AW52" s="122"/>
      <c r="AX52" s="122"/>
      <c r="AY52" s="122"/>
    </row>
    <row r="53" spans="4:53" ht="39.950000000000003" customHeight="1">
      <c r="D53" s="99" t="s">
        <v>110</v>
      </c>
      <c r="F53" s="122"/>
      <c r="G53" s="107" t="str">
        <f>G$6</f>
        <v>1Q20</v>
      </c>
      <c r="I53" s="107" t="str">
        <f>I$6</f>
        <v>2Q20</v>
      </c>
      <c r="K53" s="107" t="str">
        <f>K$6</f>
        <v>3Q20</v>
      </c>
      <c r="M53" s="107" t="str">
        <f>M$6</f>
        <v>4Q20</v>
      </c>
      <c r="O53" s="107" t="str">
        <f>O$6</f>
        <v>1Q21</v>
      </c>
      <c r="Q53" s="107" t="str">
        <f>Q$6</f>
        <v>2Q21</v>
      </c>
      <c r="S53" s="107" t="str">
        <f>S$6</f>
        <v>3Q21</v>
      </c>
      <c r="U53" s="107" t="str">
        <f>U$6</f>
        <v>4Q21</v>
      </c>
      <c r="W53" s="107" t="str">
        <f>W$6</f>
        <v>1Q22</v>
      </c>
      <c r="Y53" s="107" t="str">
        <f>Y$6</f>
        <v>2Q22</v>
      </c>
      <c r="AA53" s="107" t="str">
        <f>AA$6</f>
        <v>3Q22</v>
      </c>
      <c r="AC53" s="107" t="str">
        <f>AC$6</f>
        <v>4Q22</v>
      </c>
      <c r="AE53" s="107" t="str">
        <f>AE$6</f>
        <v>1Q23</v>
      </c>
      <c r="AG53" s="107" t="str">
        <f>AG$6</f>
        <v>2Q23</v>
      </c>
      <c r="AI53" s="107" t="str">
        <f>AI$6</f>
        <v>3Q23</v>
      </c>
      <c r="AK53" s="107" t="str">
        <f>AK$6</f>
        <v>4Q23</v>
      </c>
      <c r="AM53" s="107" t="str">
        <f>AM$6</f>
        <v>1Q24</v>
      </c>
      <c r="AO53" s="107" t="str">
        <f>AO$6</f>
        <v>2Q24</v>
      </c>
      <c r="AQ53" s="107" t="str">
        <f>AQ$6</f>
        <v>3Q24</v>
      </c>
      <c r="AR53" s="122"/>
      <c r="AS53" s="107" t="str">
        <f>AS$6</f>
        <v>4Q24</v>
      </c>
      <c r="AT53" s="122"/>
      <c r="AU53" s="107" t="str">
        <f>AU$6</f>
        <v>1Q25</v>
      </c>
      <c r="AV53" s="122"/>
      <c r="AW53" s="107" t="s">
        <v>1382</v>
      </c>
      <c r="AX53" s="122"/>
      <c r="AY53" s="107" t="str">
        <f>AY$6</f>
        <v>3Q25</v>
      </c>
    </row>
    <row r="54" spans="4:53" s="108" customFormat="1" ht="13.5">
      <c r="D54" s="153" t="s">
        <v>1242</v>
      </c>
      <c r="E54" s="110"/>
      <c r="F54" s="154"/>
      <c r="G54" s="155">
        <f>SUM(G55:G57)</f>
        <v>148905</v>
      </c>
      <c r="I54" s="156">
        <f>SUM(I55:I57)</f>
        <v>146214</v>
      </c>
      <c r="K54" s="156">
        <f>SUM(K55:K57)</f>
        <v>154925</v>
      </c>
      <c r="M54" s="156">
        <f>SUM(M55:M57)</f>
        <v>153151</v>
      </c>
      <c r="O54" s="156">
        <f>SUM(O55:O57)</f>
        <v>148407</v>
      </c>
      <c r="Q54" s="156">
        <f>SUM(Q55:Q57)</f>
        <v>166488</v>
      </c>
      <c r="S54" s="156">
        <f>SUM(S55:S57)</f>
        <v>177531</v>
      </c>
      <c r="U54" s="156">
        <f>SUM(U55:U57)</f>
        <v>170387</v>
      </c>
      <c r="V54" s="154"/>
      <c r="W54" s="156">
        <f>SUM(W55:W57)</f>
        <v>188908</v>
      </c>
      <c r="X54" s="154"/>
      <c r="Y54" s="156">
        <f>SUM(Y55:Y57)</f>
        <v>177418</v>
      </c>
      <c r="Z54" s="154"/>
      <c r="AA54" s="156">
        <f>SUM(AA55:AA57)</f>
        <v>184958</v>
      </c>
      <c r="AB54" s="154"/>
      <c r="AC54" s="156">
        <f>SUM(AC55:AC57)</f>
        <v>182844</v>
      </c>
      <c r="AD54" s="154"/>
      <c r="AE54" s="156">
        <f>SUM(AE55:AE57)</f>
        <v>192582</v>
      </c>
      <c r="AF54" s="154"/>
      <c r="AG54" s="156">
        <f>SUM(AG55:AG57)</f>
        <v>205873</v>
      </c>
      <c r="AH54" s="154"/>
      <c r="AI54" s="156">
        <f>SUM(AI55:AI57)</f>
        <v>201007</v>
      </c>
      <c r="AJ54" s="154"/>
      <c r="AK54" s="156">
        <f>SUM(AK55:AK57)</f>
        <v>201843</v>
      </c>
      <c r="AL54" s="154"/>
      <c r="AM54" s="156">
        <f>SUM(AM55:AM57)</f>
        <v>199865</v>
      </c>
      <c r="AN54" s="154"/>
      <c r="AO54" s="156">
        <f>SUM(AO55:AO57)</f>
        <v>199067</v>
      </c>
      <c r="AP54" s="154"/>
      <c r="AQ54" s="156">
        <f>SUM(AQ55:AQ57)</f>
        <v>218781</v>
      </c>
      <c r="AR54" s="154"/>
      <c r="AS54" s="156">
        <f>SUM(AS55:AS57)</f>
        <v>204382</v>
      </c>
      <c r="AT54" s="154"/>
      <c r="AU54" s="156">
        <f>SUM(AU55:AU57)</f>
        <v>236428</v>
      </c>
      <c r="AV54" s="154"/>
      <c r="AW54" s="156">
        <v>223591</v>
      </c>
      <c r="AX54" s="154"/>
      <c r="AY54" s="156">
        <f>SUM(AY55:AY57)</f>
        <v>246198</v>
      </c>
    </row>
    <row r="55" spans="4:53" s="108" customFormat="1" ht="12.75">
      <c r="D55" s="3" t="s">
        <v>1378</v>
      </c>
      <c r="E55" s="110"/>
      <c r="F55" s="158"/>
      <c r="G55" s="159">
        <v>136870</v>
      </c>
      <c r="I55" s="159">
        <v>134839</v>
      </c>
      <c r="K55" s="159">
        <v>142921</v>
      </c>
      <c r="M55" s="159">
        <v>143528</v>
      </c>
      <c r="O55" s="159">
        <v>137082</v>
      </c>
      <c r="Q55" s="159">
        <v>153464</v>
      </c>
      <c r="S55" s="159">
        <v>162679</v>
      </c>
      <c r="U55" s="159">
        <v>155573</v>
      </c>
      <c r="V55" s="158"/>
      <c r="W55" s="159">
        <v>171833</v>
      </c>
      <c r="X55" s="158"/>
      <c r="Y55" s="159">
        <v>160260</v>
      </c>
      <c r="Z55" s="158"/>
      <c r="AA55" s="159">
        <v>165203</v>
      </c>
      <c r="AB55" s="158"/>
      <c r="AC55" s="159">
        <v>165582</v>
      </c>
      <c r="AD55" s="158"/>
      <c r="AE55" s="159">
        <v>169830</v>
      </c>
      <c r="AF55" s="158"/>
      <c r="AG55" s="159">
        <v>181476</v>
      </c>
      <c r="AH55" s="158"/>
      <c r="AI55" s="159">
        <v>190717</v>
      </c>
      <c r="AJ55" s="158"/>
      <c r="AK55" s="159">
        <v>189641</v>
      </c>
      <c r="AL55" s="158"/>
      <c r="AM55" s="159">
        <v>187858</v>
      </c>
      <c r="AN55" s="158"/>
      <c r="AO55" s="159">
        <v>185279</v>
      </c>
      <c r="AP55" s="158"/>
      <c r="AQ55" s="159">
        <v>202235</v>
      </c>
      <c r="AR55" s="158"/>
      <c r="AS55" s="159">
        <v>202595</v>
      </c>
      <c r="AT55" s="158"/>
      <c r="AU55" s="159">
        <v>217113</v>
      </c>
      <c r="AV55" s="158"/>
      <c r="AW55" s="159">
        <v>216503</v>
      </c>
      <c r="AX55" s="158"/>
      <c r="AY55" s="114">
        <v>229387</v>
      </c>
    </row>
    <row r="56" spans="4:53" s="108" customFormat="1" ht="12.75">
      <c r="D56" s="3" t="s">
        <v>1379</v>
      </c>
      <c r="E56" s="110"/>
      <c r="F56" s="157"/>
      <c r="G56" s="159">
        <v>15972</v>
      </c>
      <c r="I56" s="159">
        <v>14782</v>
      </c>
      <c r="K56" s="159">
        <v>16121</v>
      </c>
      <c r="M56" s="159">
        <v>15888</v>
      </c>
      <c r="O56" s="159">
        <v>14700</v>
      </c>
      <c r="Q56" s="159">
        <v>16376</v>
      </c>
      <c r="S56" s="159">
        <v>17166</v>
      </c>
      <c r="U56" s="159">
        <v>16728</v>
      </c>
      <c r="V56" s="157"/>
      <c r="W56" s="159">
        <v>18015</v>
      </c>
      <c r="X56" s="157"/>
      <c r="Y56" s="159">
        <v>20256</v>
      </c>
      <c r="Z56" s="157"/>
      <c r="AA56" s="159">
        <v>22267</v>
      </c>
      <c r="AB56" s="157"/>
      <c r="AC56" s="159">
        <v>22487</v>
      </c>
      <c r="AD56" s="157"/>
      <c r="AE56" s="159">
        <v>24289</v>
      </c>
      <c r="AF56" s="157"/>
      <c r="AG56" s="159">
        <v>26262</v>
      </c>
      <c r="AH56" s="157"/>
      <c r="AI56" s="159">
        <v>26491</v>
      </c>
      <c r="AJ56" s="157"/>
      <c r="AK56" s="159">
        <v>24843</v>
      </c>
      <c r="AL56" s="157"/>
      <c r="AM56" s="159">
        <v>24614</v>
      </c>
      <c r="AN56" s="157"/>
      <c r="AO56" s="159">
        <v>24202</v>
      </c>
      <c r="AP56" s="157"/>
      <c r="AQ56" s="159">
        <v>27621</v>
      </c>
      <c r="AR56" s="157"/>
      <c r="AS56" s="159">
        <v>31003</v>
      </c>
      <c r="AT56" s="157"/>
      <c r="AU56" s="159">
        <v>40659</v>
      </c>
      <c r="AV56" s="157"/>
      <c r="AW56" s="159">
        <v>39826</v>
      </c>
      <c r="AX56" s="157"/>
      <c r="AY56" s="114">
        <v>44931</v>
      </c>
    </row>
    <row r="57" spans="4:53" s="108" customFormat="1" ht="12.75">
      <c r="D57" s="170" t="s">
        <v>108</v>
      </c>
      <c r="E57" s="110"/>
      <c r="G57" s="159">
        <v>-3937</v>
      </c>
      <c r="I57" s="159">
        <v>-3407</v>
      </c>
      <c r="K57" s="159">
        <v>-4117</v>
      </c>
      <c r="M57" s="159">
        <v>-6265</v>
      </c>
      <c r="O57" s="159">
        <v>-3375</v>
      </c>
      <c r="Q57" s="159">
        <v>-3352</v>
      </c>
      <c r="S57" s="159">
        <v>-2314</v>
      </c>
      <c r="U57" s="159">
        <v>-1914</v>
      </c>
      <c r="W57" s="159">
        <v>-940</v>
      </c>
      <c r="Y57" s="159">
        <v>-3098</v>
      </c>
      <c r="AA57" s="159">
        <v>-2512</v>
      </c>
      <c r="AC57" s="159">
        <v>-5225</v>
      </c>
      <c r="AE57" s="159">
        <v>-1537</v>
      </c>
      <c r="AG57" s="159">
        <v>-1865</v>
      </c>
      <c r="AI57" s="159">
        <v>-16201</v>
      </c>
      <c r="AK57" s="159">
        <v>-12641</v>
      </c>
      <c r="AM57" s="159">
        <v>-12607</v>
      </c>
      <c r="AO57" s="159">
        <v>-10414</v>
      </c>
      <c r="AQ57" s="159">
        <v>-11075</v>
      </c>
      <c r="AS57" s="159">
        <v>-29216</v>
      </c>
      <c r="AU57" s="159">
        <v>-21344</v>
      </c>
      <c r="AW57" s="159">
        <v>-32738</v>
      </c>
      <c r="AY57" s="114">
        <v>-28120</v>
      </c>
    </row>
    <row r="58" spans="4:53" s="108" customFormat="1">
      <c r="D58" s="288" t="s">
        <v>1522</v>
      </c>
      <c r="E58" s="110"/>
      <c r="G58" s="163">
        <v>2049</v>
      </c>
      <c r="I58" s="163">
        <v>-66765</v>
      </c>
      <c r="K58" s="163">
        <v>-73481</v>
      </c>
      <c r="M58" s="163">
        <v>-77018</v>
      </c>
      <c r="O58" s="163">
        <v>-79557</v>
      </c>
      <c r="Q58" s="163">
        <v>-76059</v>
      </c>
      <c r="S58" s="163">
        <v>-74243</v>
      </c>
      <c r="U58" s="163">
        <v>-125783</v>
      </c>
      <c r="W58" s="163">
        <v>-93963</v>
      </c>
      <c r="Y58" s="163">
        <v>-102363</v>
      </c>
      <c r="AA58" s="163">
        <v>-92980</v>
      </c>
      <c r="AC58" s="163">
        <v>-78569</v>
      </c>
      <c r="AE58" s="163">
        <v>-85963</v>
      </c>
      <c r="AG58" s="163">
        <v>-90465</v>
      </c>
      <c r="AI58" s="163">
        <v>-121812</v>
      </c>
      <c r="AK58" s="163">
        <v>-87782</v>
      </c>
      <c r="AM58" s="163">
        <v>-107839</v>
      </c>
      <c r="AO58" s="163">
        <v>-111709</v>
      </c>
      <c r="AQ58" s="163">
        <v>-97523</v>
      </c>
      <c r="AS58" s="163">
        <v>-39474</v>
      </c>
      <c r="AU58" s="163">
        <v>-103796</v>
      </c>
      <c r="AW58" s="163">
        <v>-94462</v>
      </c>
      <c r="AY58" s="163">
        <v>-95751</v>
      </c>
    </row>
    <row r="59" spans="4:53" s="108" customFormat="1">
      <c r="D59" s="164" t="s">
        <v>1240</v>
      </c>
      <c r="E59" s="110"/>
      <c r="G59" s="291">
        <f>SUM(G58,G54)</f>
        <v>150954</v>
      </c>
      <c r="I59" s="291">
        <f>SUM(I58,I54)</f>
        <v>79449</v>
      </c>
      <c r="K59" s="291">
        <f>SUM(K58,K54)</f>
        <v>81444</v>
      </c>
      <c r="M59" s="291">
        <f>SUM(M58,M54)</f>
        <v>76133</v>
      </c>
      <c r="O59" s="291">
        <f>SUM(O58,O54)</f>
        <v>68850</v>
      </c>
      <c r="Q59" s="291">
        <f>SUM(Q58,Q54)</f>
        <v>90429</v>
      </c>
      <c r="S59" s="291">
        <f>SUM(S58,S54)</f>
        <v>103288</v>
      </c>
      <c r="U59" s="291">
        <f>SUM(U58,U54)</f>
        <v>44604</v>
      </c>
      <c r="W59" s="291">
        <f>SUM(W58,W54)</f>
        <v>94945</v>
      </c>
      <c r="Y59" s="291">
        <f>SUM(Y58,Y54)</f>
        <v>75055</v>
      </c>
      <c r="AA59" s="291">
        <f>SUM(AA58,AA54)</f>
        <v>91978</v>
      </c>
      <c r="AC59" s="291">
        <f>SUM(AC58,AC54)</f>
        <v>104275</v>
      </c>
      <c r="AE59" s="291">
        <f>SUM(AE58,AE54)</f>
        <v>106619</v>
      </c>
      <c r="AG59" s="291">
        <f>SUM(AG58,AG54)</f>
        <v>115408</v>
      </c>
      <c r="AI59" s="291">
        <f>SUM(AI58,AI54)</f>
        <v>79195</v>
      </c>
      <c r="AK59" s="291">
        <f>SUM(AK58,AK54)</f>
        <v>114061</v>
      </c>
      <c r="AM59" s="291">
        <f>SUM(AM58,AM54)</f>
        <v>92026</v>
      </c>
      <c r="AO59" s="291">
        <f>SUM(AO58,AO54)</f>
        <v>87358</v>
      </c>
      <c r="AQ59" s="291">
        <f>SUM(AQ58,AQ54)</f>
        <v>121258</v>
      </c>
      <c r="AS59" s="291">
        <f>SUM(AS58,AS54)</f>
        <v>164908</v>
      </c>
      <c r="AU59" s="291">
        <f>SUM(AU58,AU54)</f>
        <v>132632</v>
      </c>
      <c r="AW59" s="291">
        <v>129129</v>
      </c>
      <c r="AY59" s="291">
        <f>SUM(AY58,AY54)</f>
        <v>150447</v>
      </c>
    </row>
    <row r="60" spans="4:53" s="108" customFormat="1" ht="12.75">
      <c r="D60" s="293" t="s">
        <v>1509</v>
      </c>
      <c r="E60" s="110"/>
      <c r="G60" s="167">
        <f>G59/G54</f>
        <v>1.0137604512944496</v>
      </c>
      <c r="I60" s="167">
        <f>I59/I54</f>
        <v>0.54337477943288603</v>
      </c>
      <c r="K60" s="167">
        <f>K59/K54</f>
        <v>0.52569953203162822</v>
      </c>
      <c r="M60" s="167">
        <f>M59/M54</f>
        <v>0.49711069467388397</v>
      </c>
      <c r="O60" s="167">
        <f>O59/O54</f>
        <v>0.46392690371747963</v>
      </c>
      <c r="Q60" s="167">
        <f>Q59/Q54</f>
        <v>0.54315626351448754</v>
      </c>
      <c r="S60" s="167">
        <f>S59/S54</f>
        <v>0.58180261475460626</v>
      </c>
      <c r="U60" s="167">
        <f>U59/U54</f>
        <v>0.261780534899963</v>
      </c>
      <c r="W60" s="167">
        <f>W59/W54</f>
        <v>0.50259914879200462</v>
      </c>
      <c r="Y60" s="167">
        <f>Y59/Y54</f>
        <v>0.42304050321838821</v>
      </c>
      <c r="AA60" s="167">
        <f>AA59/AA54</f>
        <v>0.49729127693854819</v>
      </c>
      <c r="AC60" s="167">
        <f>AC59/AC54</f>
        <v>0.57029489619566409</v>
      </c>
      <c r="AE60" s="167">
        <f>AE59/AE54</f>
        <v>0.55362910344684346</v>
      </c>
      <c r="AG60" s="167">
        <f>AG59/AG54</f>
        <v>0.56057860914252966</v>
      </c>
      <c r="AI60" s="167">
        <f>AI59/AI54</f>
        <v>0.39399125403592911</v>
      </c>
      <c r="AK60" s="167">
        <f>AK59/AK54</f>
        <v>0.56509762538210395</v>
      </c>
      <c r="AM60" s="167">
        <f>AM59/AM54</f>
        <v>0.46044079753833839</v>
      </c>
      <c r="AO60" s="167">
        <f>AO59/AO54</f>
        <v>0.43883717542334993</v>
      </c>
      <c r="AQ60" s="167">
        <f>AQ59/AQ54</f>
        <v>0.55424374145835331</v>
      </c>
      <c r="AS60" s="167">
        <f>AS59/AS54</f>
        <v>0.80686166100732937</v>
      </c>
      <c r="AU60" s="167">
        <f>AU59/AU54</f>
        <v>0.56098262473141924</v>
      </c>
      <c r="AW60" s="167">
        <v>0.57752324556891821</v>
      </c>
      <c r="AY60" s="167">
        <f>AY59/AY54</f>
        <v>0.61108132478736632</v>
      </c>
    </row>
    <row r="61" spans="4:53" s="3" customFormat="1" ht="12.75">
      <c r="D61" s="375" t="s">
        <v>1215</v>
      </c>
      <c r="E61" s="2"/>
      <c r="G61" s="374"/>
      <c r="H61" s="374"/>
      <c r="I61" s="374"/>
      <c r="J61" s="374"/>
      <c r="K61" s="374"/>
      <c r="L61" s="374"/>
      <c r="M61" s="374"/>
      <c r="N61" s="374"/>
      <c r="O61" s="374"/>
      <c r="P61" s="374"/>
      <c r="Q61" s="374"/>
      <c r="R61" s="374"/>
      <c r="S61" s="374"/>
      <c r="T61" s="374"/>
      <c r="U61" s="374"/>
      <c r="V61" s="374"/>
      <c r="W61" s="374"/>
      <c r="X61" s="374"/>
      <c r="Y61" s="374"/>
      <c r="Z61" s="374"/>
      <c r="AA61" s="374"/>
      <c r="AB61" s="374"/>
      <c r="AC61" s="374"/>
      <c r="AD61" s="374"/>
      <c r="AE61" s="374"/>
      <c r="AF61" s="374"/>
      <c r="AG61" s="374"/>
      <c r="AH61" s="374"/>
      <c r="AI61" s="374"/>
      <c r="AJ61" s="374"/>
      <c r="AK61" s="374"/>
      <c r="AL61" s="374"/>
      <c r="AM61" s="374"/>
      <c r="AN61" s="374"/>
      <c r="AO61" s="374"/>
      <c r="AP61" s="374"/>
      <c r="AQ61" s="159">
        <v>139432</v>
      </c>
      <c r="AR61" s="108"/>
      <c r="AS61" s="159">
        <v>159714</v>
      </c>
      <c r="AT61" s="108"/>
      <c r="AU61" s="159">
        <v>151664.94013</v>
      </c>
      <c r="AV61" s="108"/>
      <c r="AW61" s="159">
        <v>156532</v>
      </c>
      <c r="AX61" s="108"/>
      <c r="AY61" s="114">
        <v>156713</v>
      </c>
    </row>
    <row r="62" spans="4:53" s="3" customFormat="1" ht="12.75">
      <c r="D62" s="375" t="s">
        <v>1216</v>
      </c>
      <c r="E62" s="2"/>
      <c r="G62" s="374"/>
      <c r="H62" s="374"/>
      <c r="I62" s="374"/>
      <c r="J62" s="374"/>
      <c r="K62" s="374"/>
      <c r="L62" s="374"/>
      <c r="M62" s="374"/>
      <c r="N62" s="374"/>
      <c r="O62" s="374"/>
      <c r="P62" s="374"/>
      <c r="Q62" s="374"/>
      <c r="R62" s="374"/>
      <c r="S62" s="374"/>
      <c r="T62" s="374"/>
      <c r="U62" s="374"/>
      <c r="V62" s="374"/>
      <c r="W62" s="374"/>
      <c r="X62" s="374"/>
      <c r="Y62" s="374"/>
      <c r="Z62" s="374"/>
      <c r="AA62" s="374"/>
      <c r="AB62" s="374"/>
      <c r="AC62" s="374"/>
      <c r="AD62" s="374"/>
      <c r="AE62" s="374"/>
      <c r="AF62" s="374"/>
      <c r="AG62" s="374"/>
      <c r="AH62" s="374"/>
      <c r="AI62" s="374"/>
      <c r="AJ62" s="374"/>
      <c r="AK62" s="374"/>
      <c r="AL62" s="374"/>
      <c r="AM62" s="374"/>
      <c r="AN62" s="374"/>
      <c r="AO62" s="374"/>
      <c r="AP62" s="374"/>
      <c r="AQ62" s="159">
        <v>-133070</v>
      </c>
      <c r="AR62" s="108"/>
      <c r="AS62" s="159">
        <v>-156583</v>
      </c>
      <c r="AT62" s="108"/>
      <c r="AU62" s="159">
        <v>-148691.11778</v>
      </c>
      <c r="AV62" s="108"/>
      <c r="AW62" s="159">
        <v>-153463</v>
      </c>
      <c r="AX62" s="108"/>
      <c r="AY62" s="114">
        <v>-153640</v>
      </c>
    </row>
    <row r="63" spans="4:53">
      <c r="D63" s="164" t="s">
        <v>938</v>
      </c>
      <c r="G63" s="291">
        <f>SUM(G59,G61:G62)</f>
        <v>150954</v>
      </c>
      <c r="H63" s="108"/>
      <c r="I63" s="291">
        <f>SUM(I59,I61:I62)</f>
        <v>79449</v>
      </c>
      <c r="J63" s="108"/>
      <c r="K63" s="291">
        <f>SUM(K59,K61:K62)</f>
        <v>81444</v>
      </c>
      <c r="L63" s="108"/>
      <c r="M63" s="291">
        <f>SUM(M59,M61:M62)</f>
        <v>76133</v>
      </c>
      <c r="N63" s="108"/>
      <c r="O63" s="291">
        <f>SUM(O59,O61:O62)</f>
        <v>68850</v>
      </c>
      <c r="P63" s="108"/>
      <c r="Q63" s="291">
        <f>SUM(Q59,Q61:Q62)</f>
        <v>90429</v>
      </c>
      <c r="R63" s="108"/>
      <c r="S63" s="291">
        <f>SUM(S59,S61:S62)</f>
        <v>103288</v>
      </c>
      <c r="T63" s="108"/>
      <c r="U63" s="291">
        <f>SUM(U59,U61:U62)</f>
        <v>44604</v>
      </c>
      <c r="V63" s="108"/>
      <c r="W63" s="291">
        <f>SUM(W59,W61:W62)</f>
        <v>94945</v>
      </c>
      <c r="X63" s="108"/>
      <c r="Y63" s="291">
        <f>SUM(Y59,Y61:Y62)</f>
        <v>75055</v>
      </c>
      <c r="Z63" s="108"/>
      <c r="AA63" s="291">
        <f>SUM(AA59,AA61:AA62)</f>
        <v>91978</v>
      </c>
      <c r="AB63" s="108"/>
      <c r="AC63" s="291">
        <f>SUM(AC59,AC61:AC62)</f>
        <v>104275</v>
      </c>
      <c r="AD63" s="108"/>
      <c r="AE63" s="291">
        <f>SUM(AE59,AE61:AE62)</f>
        <v>106619</v>
      </c>
      <c r="AF63" s="108"/>
      <c r="AG63" s="291">
        <f>SUM(AG59,AG61:AG62)</f>
        <v>115408</v>
      </c>
      <c r="AH63" s="108"/>
      <c r="AI63" s="291">
        <f>SUM(AI59,AI61:AI62)</f>
        <v>79195</v>
      </c>
      <c r="AJ63" s="108"/>
      <c r="AK63" s="291">
        <f>SUM(AK59,AK61:AK62)</f>
        <v>114061</v>
      </c>
      <c r="AL63" s="108"/>
      <c r="AM63" s="291">
        <f>SUM(AM59,AM61:AM62)</f>
        <v>92026</v>
      </c>
      <c r="AN63" s="108"/>
      <c r="AO63" s="291">
        <f>SUM(AO59,AO61:AO62)</f>
        <v>87358</v>
      </c>
      <c r="AP63" s="108"/>
      <c r="AQ63" s="291">
        <f>SUM(AQ59,AQ61:AQ62)</f>
        <v>127620</v>
      </c>
      <c r="AR63" s="108"/>
      <c r="AS63" s="291">
        <f>SUM(AS59,AS61:AS62)</f>
        <v>168039</v>
      </c>
      <c r="AT63" s="108"/>
      <c r="AU63" s="291">
        <f>SUM(AU59,AU61:AU62)</f>
        <v>135605.82235</v>
      </c>
      <c r="AV63" s="108"/>
      <c r="AW63" s="291">
        <f>SUM(AW59,AW61:AW62)</f>
        <v>132198</v>
      </c>
      <c r="AX63" s="108"/>
      <c r="AY63" s="291">
        <f>SUM(AY59,AY61:AY62)</f>
        <v>153520</v>
      </c>
      <c r="AZ63" s="294"/>
    </row>
    <row r="64" spans="4:53" s="108" customFormat="1">
      <c r="D64" s="293" t="s">
        <v>1508</v>
      </c>
      <c r="E64" s="110"/>
      <c r="G64" s="167">
        <f>G63/G54</f>
        <v>1.0137604512944496</v>
      </c>
      <c r="I64" s="167">
        <f>I63/I54</f>
        <v>0.54337477943288603</v>
      </c>
      <c r="K64" s="167">
        <f>K63/K54</f>
        <v>0.52569953203162822</v>
      </c>
      <c r="M64" s="167">
        <f>M63/M54</f>
        <v>0.49711069467388397</v>
      </c>
      <c r="O64" s="167">
        <f>O63/O54</f>
        <v>0.46392690371747963</v>
      </c>
      <c r="Q64" s="167">
        <f>Q63/Q54</f>
        <v>0.54315626351448754</v>
      </c>
      <c r="S64" s="167">
        <f>S63/S54</f>
        <v>0.58180261475460626</v>
      </c>
      <c r="U64" s="167">
        <f>U63/U54</f>
        <v>0.261780534899963</v>
      </c>
      <c r="W64" s="167">
        <f>W63/W54</f>
        <v>0.50259914879200462</v>
      </c>
      <c r="Y64" s="167">
        <f>Y63/Y54</f>
        <v>0.42304050321838821</v>
      </c>
      <c r="AA64" s="167">
        <f>AA63/AA54</f>
        <v>0.49729127693854819</v>
      </c>
      <c r="AC64" s="167">
        <f>AC63/AC54</f>
        <v>0.57029489619566409</v>
      </c>
      <c r="AE64" s="167">
        <f>AE63/AE54</f>
        <v>0.55362910344684346</v>
      </c>
      <c r="AG64" s="167">
        <f>AG63/AG54</f>
        <v>0.56057860914252966</v>
      </c>
      <c r="AI64" s="167">
        <f>AI63/AI54</f>
        <v>0.39399125403592911</v>
      </c>
      <c r="AK64" s="167">
        <f>AK63/AK54</f>
        <v>0.56509762538210395</v>
      </c>
      <c r="AM64" s="167">
        <f>AM63/AM54</f>
        <v>0.46044079753833839</v>
      </c>
      <c r="AO64" s="167">
        <f>AO63/AO54</f>
        <v>0.43883717542334993</v>
      </c>
      <c r="AQ64" s="167">
        <f>AQ63/AQ54</f>
        <v>0.5833230490764737</v>
      </c>
      <c r="AS64" s="167">
        <f>AS63/AS54</f>
        <v>0.82218101398361887</v>
      </c>
      <c r="AU64" s="167">
        <f>AU63/AU54</f>
        <v>0.57356075570575393</v>
      </c>
      <c r="AW64" s="167">
        <f>AW63/AW54</f>
        <v>0.59124920054921715</v>
      </c>
      <c r="AY64" s="167">
        <f>AY63/AY54</f>
        <v>0.62356314836026283</v>
      </c>
      <c r="BA64" s="96"/>
    </row>
    <row r="65" spans="4:51" s="108" customFormat="1" ht="12.75">
      <c r="D65" s="170" t="s">
        <v>57</v>
      </c>
      <c r="E65" s="110"/>
      <c r="G65" s="159">
        <v>37735</v>
      </c>
      <c r="I65" s="159">
        <v>-16541</v>
      </c>
      <c r="K65" s="159">
        <v>-35464</v>
      </c>
      <c r="M65" s="159">
        <v>-19866</v>
      </c>
      <c r="O65" s="159">
        <v>-26355</v>
      </c>
      <c r="Q65" s="159">
        <v>-43065</v>
      </c>
      <c r="S65" s="159">
        <v>-56425</v>
      </c>
      <c r="U65" s="159">
        <v>-54469</v>
      </c>
      <c r="W65" s="159">
        <v>-63290</v>
      </c>
      <c r="Y65" s="159">
        <v>-79935</v>
      </c>
      <c r="AA65" s="159">
        <v>-58038</v>
      </c>
      <c r="AC65" s="159">
        <v>-40896</v>
      </c>
      <c r="AE65" s="159">
        <v>-54424</v>
      </c>
      <c r="AG65" s="159">
        <v>-39598</v>
      </c>
      <c r="AI65" s="159">
        <v>-41127</v>
      </c>
      <c r="AK65" s="159">
        <v>-69257</v>
      </c>
      <c r="AM65" s="159">
        <v>-54390</v>
      </c>
      <c r="AO65" s="159">
        <v>-56921</v>
      </c>
      <c r="AQ65" s="159">
        <v>-83975</v>
      </c>
      <c r="AS65" s="159">
        <v>-104564</v>
      </c>
      <c r="AU65" s="159">
        <v>-50418</v>
      </c>
      <c r="AW65" s="159">
        <v>-47042</v>
      </c>
      <c r="AY65" s="114">
        <v>-64766</v>
      </c>
    </row>
    <row r="66" spans="4:51" s="108" customFormat="1" ht="12.75">
      <c r="D66" s="170" t="s">
        <v>197</v>
      </c>
      <c r="E66" s="110"/>
      <c r="G66" s="159">
        <v>-31375</v>
      </c>
      <c r="I66" s="159">
        <v>-4297</v>
      </c>
      <c r="K66" s="159">
        <v>355</v>
      </c>
      <c r="M66" s="159">
        <v>-5025</v>
      </c>
      <c r="O66" s="159">
        <v>-3263</v>
      </c>
      <c r="Q66" s="159">
        <v>-5443</v>
      </c>
      <c r="S66" s="159">
        <v>-11791</v>
      </c>
      <c r="U66" s="159">
        <v>14442</v>
      </c>
      <c r="W66" s="159">
        <v>-1724</v>
      </c>
      <c r="Y66" s="159">
        <v>-1585</v>
      </c>
      <c r="AA66" s="159">
        <v>-5085</v>
      </c>
      <c r="AC66" s="159">
        <v>-6983</v>
      </c>
      <c r="AE66" s="159">
        <v>-9650</v>
      </c>
      <c r="AG66" s="159">
        <v>-6586</v>
      </c>
      <c r="AI66" s="159">
        <v>-2342</v>
      </c>
      <c r="AK66" s="159">
        <v>-2185</v>
      </c>
      <c r="AM66" s="159">
        <v>-2397</v>
      </c>
      <c r="AO66" s="159">
        <v>-2261</v>
      </c>
      <c r="AQ66" s="159">
        <v>-8347</v>
      </c>
      <c r="AS66" s="159">
        <v>-10444</v>
      </c>
      <c r="AU66" s="159">
        <v>-15637</v>
      </c>
      <c r="AW66" s="159">
        <v>-8582</v>
      </c>
      <c r="AY66" s="114">
        <v>-9190</v>
      </c>
    </row>
    <row r="67" spans="4:51" s="108" customFormat="1" ht="12.75">
      <c r="D67" s="170" t="s">
        <v>52</v>
      </c>
      <c r="E67" s="110"/>
      <c r="G67" s="159">
        <v>-11661</v>
      </c>
      <c r="I67" s="159">
        <v>-12035</v>
      </c>
      <c r="K67" s="159">
        <v>-11970</v>
      </c>
      <c r="M67" s="159">
        <v>-11250</v>
      </c>
      <c r="O67" s="159">
        <v>-14143</v>
      </c>
      <c r="Q67" s="159">
        <v>-15117</v>
      </c>
      <c r="S67" s="159">
        <v>-15356</v>
      </c>
      <c r="U67" s="159">
        <v>-15804</v>
      </c>
      <c r="W67" s="159">
        <v>-17092</v>
      </c>
      <c r="Y67" s="159">
        <v>-17520</v>
      </c>
      <c r="AA67" s="159">
        <v>-17646</v>
      </c>
      <c r="AC67" s="159">
        <v>-17943</v>
      </c>
      <c r="AE67" s="159">
        <v>-19367</v>
      </c>
      <c r="AG67" s="159">
        <v>-19492</v>
      </c>
      <c r="AI67" s="159">
        <v>-20513</v>
      </c>
      <c r="AK67" s="159">
        <v>-19669</v>
      </c>
      <c r="AM67" s="159">
        <v>-20734</v>
      </c>
      <c r="AO67" s="159">
        <v>-22162</v>
      </c>
      <c r="AQ67" s="159">
        <v>-24435</v>
      </c>
      <c r="AS67" s="159">
        <v>-27726</v>
      </c>
      <c r="AU67" s="159">
        <v>-27963</v>
      </c>
      <c r="AW67" s="159">
        <v>-28211</v>
      </c>
      <c r="AY67" s="114">
        <v>-29803</v>
      </c>
    </row>
    <row r="68" spans="4:51" s="108" customFormat="1" ht="12.75">
      <c r="D68" s="295" t="s">
        <v>39</v>
      </c>
      <c r="E68" s="110"/>
      <c r="G68" s="155">
        <f>SUM(G63,G65:G67)</f>
        <v>145653</v>
      </c>
      <c r="I68" s="155">
        <f>SUM(I63,I65:I67)</f>
        <v>46576</v>
      </c>
      <c r="K68" s="155">
        <f>SUM(K63,K65:K67)</f>
        <v>34365</v>
      </c>
      <c r="M68" s="155">
        <f>SUM(M63,M65:M67)</f>
        <v>39992</v>
      </c>
      <c r="O68" s="155">
        <f>SUM(O63,O65:O67)</f>
        <v>25089</v>
      </c>
      <c r="Q68" s="155">
        <f>SUM(Q63,Q65:Q67)</f>
        <v>26804</v>
      </c>
      <c r="S68" s="155">
        <f>SUM(S63,S65:S67)</f>
        <v>19716</v>
      </c>
      <c r="U68" s="155">
        <f>SUM(U63,U65:U67)</f>
        <v>-11227</v>
      </c>
      <c r="W68" s="155">
        <f>SUM(W63,W65:W67)</f>
        <v>12839</v>
      </c>
      <c r="Y68" s="155">
        <f>SUM(Y63,Y65:Y67)</f>
        <v>-23985</v>
      </c>
      <c r="AA68" s="155">
        <f>SUM(AA63,AA65:AA67)</f>
        <v>11209</v>
      </c>
      <c r="AC68" s="155">
        <f>SUM(AC63,AC65:AC67)</f>
        <v>38453</v>
      </c>
      <c r="AE68" s="155">
        <f>SUM(AE63,AE65:AE67)</f>
        <v>23178</v>
      </c>
      <c r="AG68" s="155">
        <f>SUM(AG63,AG65:AG67)</f>
        <v>49732</v>
      </c>
      <c r="AI68" s="155">
        <f>SUM(AI63,AI65:AI67)</f>
        <v>15213</v>
      </c>
      <c r="AK68" s="155">
        <f>SUM(AK63,AK65:AK67)</f>
        <v>22950</v>
      </c>
      <c r="AM68" s="155">
        <f>SUM(AM63,AM65:AM67)</f>
        <v>14505</v>
      </c>
      <c r="AO68" s="155">
        <f>SUM(AO63,AO65:AO67)</f>
        <v>6014</v>
      </c>
      <c r="AQ68" s="155">
        <f>SUM(AQ63,AQ65:AQ67)</f>
        <v>10863</v>
      </c>
      <c r="AS68" s="155">
        <f>SUM(AS63,AS65:AS67)</f>
        <v>25305</v>
      </c>
      <c r="AU68" s="155">
        <f>SUM(AU63,AU65:AU67)</f>
        <v>41587.822350000002</v>
      </c>
      <c r="AW68" s="155">
        <f>SUM(AW63,AW65:AW67)</f>
        <v>48363</v>
      </c>
      <c r="AY68" s="155">
        <f>SUM(AY63,AY65:AY67)</f>
        <v>49761</v>
      </c>
    </row>
    <row r="69" spans="4:51" s="108" customFormat="1" ht="12">
      <c r="D69" s="169" t="s">
        <v>1520</v>
      </c>
      <c r="E69" s="110"/>
      <c r="G69" s="377"/>
      <c r="I69" s="377"/>
      <c r="K69" s="377"/>
      <c r="M69" s="377"/>
      <c r="N69" s="377"/>
      <c r="O69" s="377"/>
      <c r="Q69" s="377"/>
      <c r="S69" s="377"/>
      <c r="W69" s="377"/>
      <c r="Y69" s="377"/>
      <c r="AA69" s="377"/>
      <c r="AC69" s="377"/>
      <c r="AE69" s="377"/>
      <c r="AG69" s="377"/>
      <c r="AI69" s="377"/>
      <c r="AK69" s="377"/>
      <c r="AM69" s="377"/>
      <c r="AO69" s="377"/>
      <c r="AQ69" s="377"/>
      <c r="AS69" s="377"/>
      <c r="AU69" s="377"/>
      <c r="AW69" s="377"/>
      <c r="AY69" s="377"/>
    </row>
    <row r="70" spans="4:51" s="108" customFormat="1" ht="12">
      <c r="D70" s="169" t="s">
        <v>1513</v>
      </c>
      <c r="E70" s="110"/>
      <c r="G70" s="377"/>
      <c r="I70" s="377"/>
      <c r="K70" s="377"/>
      <c r="M70" s="377"/>
      <c r="N70" s="377"/>
      <c r="O70" s="377"/>
      <c r="Q70" s="377"/>
      <c r="S70" s="377"/>
      <c r="W70" s="377"/>
      <c r="Y70" s="377"/>
      <c r="AA70" s="377"/>
      <c r="AC70" s="377"/>
      <c r="AE70" s="377"/>
      <c r="AG70" s="377"/>
      <c r="AI70" s="377"/>
      <c r="AK70" s="377"/>
      <c r="AM70" s="377"/>
      <c r="AO70" s="377"/>
      <c r="AQ70" s="377"/>
      <c r="AS70" s="377"/>
      <c r="AU70" s="377"/>
      <c r="AW70" s="377"/>
      <c r="AY70" s="377"/>
    </row>
    <row r="71" spans="4:51" s="108" customFormat="1" ht="12">
      <c r="D71" s="297"/>
      <c r="E71" s="110"/>
      <c r="G71" s="377"/>
      <c r="I71" s="377"/>
      <c r="K71" s="377"/>
      <c r="M71" s="377"/>
      <c r="N71" s="377"/>
      <c r="O71" s="377"/>
      <c r="Q71" s="377"/>
      <c r="S71" s="377"/>
      <c r="W71" s="377"/>
      <c r="Y71" s="377"/>
      <c r="AA71" s="377"/>
      <c r="AC71" s="377"/>
      <c r="AE71" s="377"/>
      <c r="AG71" s="377"/>
      <c r="AI71" s="377"/>
      <c r="AK71" s="377"/>
      <c r="AM71" s="377"/>
      <c r="AO71" s="377"/>
      <c r="AQ71" s="377"/>
      <c r="AS71" s="377"/>
      <c r="AU71" s="377"/>
      <c r="AW71" s="377"/>
      <c r="AY71" s="377"/>
    </row>
    <row r="72" spans="4:51" s="108" customFormat="1" ht="12">
      <c r="D72" s="161"/>
      <c r="E72" s="110"/>
      <c r="G72" s="377"/>
      <c r="I72" s="377"/>
      <c r="K72" s="377"/>
      <c r="M72" s="377"/>
      <c r="N72" s="377"/>
      <c r="O72" s="377"/>
      <c r="Q72" s="377"/>
      <c r="S72" s="377"/>
      <c r="W72" s="377"/>
      <c r="Y72" s="377"/>
      <c r="AA72" s="377"/>
      <c r="AC72" s="377"/>
      <c r="AE72" s="377"/>
      <c r="AG72" s="377"/>
      <c r="AI72" s="377"/>
      <c r="AK72" s="377"/>
      <c r="AM72" s="377"/>
      <c r="AO72" s="377"/>
      <c r="AQ72" s="377"/>
      <c r="AS72" s="377"/>
      <c r="AU72" s="377"/>
      <c r="AW72" s="377"/>
      <c r="AY72" s="377"/>
    </row>
    <row r="73" spans="4:51" s="108" customFormat="1">
      <c r="D73" s="164" t="s">
        <v>247</v>
      </c>
      <c r="E73" s="110"/>
      <c r="G73" s="107" t="str">
        <f>G$6</f>
        <v>1Q20</v>
      </c>
      <c r="H73" s="96"/>
      <c r="I73" s="107" t="str">
        <f>I$6</f>
        <v>2Q20</v>
      </c>
      <c r="J73" s="96"/>
      <c r="K73" s="107" t="str">
        <f>K$6</f>
        <v>3Q20</v>
      </c>
      <c r="L73" s="96"/>
      <c r="M73" s="107" t="str">
        <f>M$6</f>
        <v>4Q20</v>
      </c>
      <c r="N73" s="96"/>
      <c r="O73" s="107" t="str">
        <f>O$6</f>
        <v>1Q21</v>
      </c>
      <c r="P73" s="96"/>
      <c r="Q73" s="107" t="str">
        <f>Q$6</f>
        <v>2Q21</v>
      </c>
      <c r="R73" s="96"/>
      <c r="S73" s="107" t="str">
        <f>S$6</f>
        <v>3Q21</v>
      </c>
      <c r="T73" s="96"/>
      <c r="U73" s="107" t="str">
        <f>U$6</f>
        <v>4Q21</v>
      </c>
      <c r="V73" s="96"/>
      <c r="W73" s="107" t="str">
        <f>W$6</f>
        <v>1Q22</v>
      </c>
      <c r="X73" s="96"/>
      <c r="Y73" s="107" t="str">
        <f>Y$6</f>
        <v>2Q22</v>
      </c>
      <c r="Z73" s="96"/>
      <c r="AA73" s="107" t="str">
        <f>AA$6</f>
        <v>3Q22</v>
      </c>
      <c r="AB73" s="96"/>
      <c r="AC73" s="107" t="str">
        <f>AC$6</f>
        <v>4Q22</v>
      </c>
      <c r="AD73" s="96"/>
      <c r="AE73" s="107" t="str">
        <f>AE$6</f>
        <v>1Q23</v>
      </c>
      <c r="AF73" s="96"/>
      <c r="AG73" s="107" t="str">
        <f>AG$6</f>
        <v>2Q23</v>
      </c>
      <c r="AH73" s="96"/>
      <c r="AI73" s="107" t="str">
        <f>AI$6</f>
        <v>3Q23</v>
      </c>
      <c r="AJ73" s="96"/>
      <c r="AK73" s="107" t="str">
        <f>AK$6</f>
        <v>4Q23</v>
      </c>
      <c r="AL73" s="96"/>
      <c r="AM73" s="107" t="str">
        <f>AM$6</f>
        <v>1Q24</v>
      </c>
      <c r="AN73" s="96"/>
      <c r="AO73" s="107" t="str">
        <f>AO$6</f>
        <v>2Q24</v>
      </c>
      <c r="AP73" s="96"/>
      <c r="AQ73" s="107" t="str">
        <f>AQ$6</f>
        <v>3Q24</v>
      </c>
      <c r="AS73" s="107" t="str">
        <f>AS$6</f>
        <v>4Q24</v>
      </c>
      <c r="AU73" s="107" t="str">
        <f>AU$6</f>
        <v>1Q25</v>
      </c>
      <c r="AW73" s="107" t="s">
        <v>1382</v>
      </c>
      <c r="AY73" s="107" t="str">
        <f>AY$6</f>
        <v>3Q25</v>
      </c>
    </row>
    <row r="74" spans="4:51" s="108" customFormat="1" ht="12.75">
      <c r="D74" s="288" t="s">
        <v>244</v>
      </c>
      <c r="E74" s="110"/>
      <c r="G74" s="298" t="s">
        <v>192</v>
      </c>
      <c r="I74" s="298" t="s">
        <v>192</v>
      </c>
      <c r="K74" s="298" t="s">
        <v>192</v>
      </c>
      <c r="M74" s="298">
        <f>SUM(F63:M63)</f>
        <v>387980</v>
      </c>
      <c r="O74" s="298">
        <f>SUM(H63:O63)</f>
        <v>305876</v>
      </c>
      <c r="Q74" s="298">
        <f>SUM(J63:Q63)</f>
        <v>316856</v>
      </c>
      <c r="S74" s="298">
        <f>SUM(L63:S63)</f>
        <v>338700</v>
      </c>
      <c r="U74" s="298">
        <f>SUM(N63:U63)</f>
        <v>307171</v>
      </c>
      <c r="W74" s="298">
        <f>SUM(P63:W63)</f>
        <v>333266</v>
      </c>
      <c r="Y74" s="298">
        <f>SUM(R63:Y63)</f>
        <v>317892</v>
      </c>
      <c r="AA74" s="298">
        <f>SUM(T63:AA63)</f>
        <v>306582</v>
      </c>
      <c r="AC74" s="298">
        <f>SUM(V63:AC63)</f>
        <v>366253</v>
      </c>
      <c r="AE74" s="298">
        <f>SUM(X63:AE63)</f>
        <v>377927</v>
      </c>
      <c r="AG74" s="298">
        <f>SUM(Z63:AG63)</f>
        <v>418280</v>
      </c>
      <c r="AI74" s="298">
        <f>SUM(AB63:AI63)</f>
        <v>405497</v>
      </c>
      <c r="AK74" s="298">
        <f>SUM(AD63:AK63)</f>
        <v>415283</v>
      </c>
      <c r="AM74" s="298">
        <f>SUM(AF63:AM63)</f>
        <v>400690</v>
      </c>
      <c r="AO74" s="298">
        <f>SUM(AH63:AO63)</f>
        <v>372640</v>
      </c>
      <c r="AQ74" s="298">
        <f>SUM(AJ63:AQ63)</f>
        <v>421065</v>
      </c>
      <c r="AS74" s="298">
        <f>SUM(AL63:AS63)</f>
        <v>475043</v>
      </c>
      <c r="AU74" s="298">
        <f>SUM(AN63:AU63)</f>
        <v>518622.82235000003</v>
      </c>
      <c r="AW74" s="298">
        <f>SUM(AP63:AW63)</f>
        <v>563462.82235000003</v>
      </c>
      <c r="AY74" s="298">
        <f>SUM(AR63:AY63)</f>
        <v>589362.82235000003</v>
      </c>
    </row>
    <row r="75" spans="4:51" s="108" customFormat="1" ht="12.75">
      <c r="D75" s="288" t="s">
        <v>101</v>
      </c>
      <c r="E75" s="110"/>
      <c r="G75" s="172">
        <v>360347</v>
      </c>
      <c r="I75" s="172">
        <v>324372</v>
      </c>
      <c r="K75" s="172">
        <v>496526</v>
      </c>
      <c r="M75" s="172">
        <f t="shared" ref="M75:AL75" si="3">SUM(M76:M77)</f>
        <v>529529</v>
      </c>
      <c r="N75" s="108">
        <f t="shared" si="3"/>
        <v>0</v>
      </c>
      <c r="O75" s="172">
        <f t="shared" si="3"/>
        <v>552877</v>
      </c>
      <c r="P75" s="108">
        <f t="shared" si="3"/>
        <v>0</v>
      </c>
      <c r="Q75" s="172">
        <f t="shared" si="3"/>
        <v>569569</v>
      </c>
      <c r="R75" s="108">
        <f t="shared" si="3"/>
        <v>0</v>
      </c>
      <c r="S75" s="172">
        <f t="shared" si="3"/>
        <v>582898</v>
      </c>
      <c r="T75" s="108">
        <f t="shared" si="3"/>
        <v>0</v>
      </c>
      <c r="U75" s="172">
        <f t="shared" si="3"/>
        <v>678617</v>
      </c>
      <c r="V75" s="108">
        <f t="shared" si="3"/>
        <v>0</v>
      </c>
      <c r="W75" s="172">
        <f t="shared" si="3"/>
        <v>767455</v>
      </c>
      <c r="X75" s="108">
        <f t="shared" si="3"/>
        <v>0</v>
      </c>
      <c r="Y75" s="172">
        <f t="shared" si="3"/>
        <v>794559</v>
      </c>
      <c r="Z75" s="108">
        <f t="shared" si="3"/>
        <v>0</v>
      </c>
      <c r="AA75" s="172">
        <f t="shared" si="3"/>
        <v>804638</v>
      </c>
      <c r="AB75" s="108">
        <f t="shared" si="3"/>
        <v>0</v>
      </c>
      <c r="AC75" s="172">
        <f t="shared" si="3"/>
        <v>847865</v>
      </c>
      <c r="AD75" s="108">
        <f t="shared" si="3"/>
        <v>0</v>
      </c>
      <c r="AE75" s="172">
        <f t="shared" si="3"/>
        <v>871273</v>
      </c>
      <c r="AF75" s="108">
        <f t="shared" si="3"/>
        <v>0</v>
      </c>
      <c r="AG75" s="172">
        <f t="shared" si="3"/>
        <v>867216</v>
      </c>
      <c r="AH75" s="108">
        <f t="shared" si="3"/>
        <v>0</v>
      </c>
      <c r="AI75" s="172">
        <f t="shared" si="3"/>
        <v>1059600</v>
      </c>
      <c r="AJ75" s="108">
        <f t="shared" si="3"/>
        <v>0</v>
      </c>
      <c r="AK75" s="172">
        <f t="shared" si="3"/>
        <v>1081553</v>
      </c>
      <c r="AL75" s="108">
        <f t="shared" si="3"/>
        <v>0</v>
      </c>
      <c r="AM75" s="172">
        <f>SUM(AM76:AM77)</f>
        <v>1049891</v>
      </c>
      <c r="AN75" s="108">
        <f t="shared" ref="AN75:AP75" si="4">SUM(AN76:AN77)</f>
        <v>0</v>
      </c>
      <c r="AO75" s="172">
        <f>SUM(AO76:AO77)</f>
        <v>1080338</v>
      </c>
      <c r="AP75" s="108">
        <f t="shared" si="4"/>
        <v>0</v>
      </c>
      <c r="AQ75" s="172">
        <f>SUM(AQ76:AQ77)</f>
        <v>1154382</v>
      </c>
      <c r="AS75" s="172">
        <f>SUM(AS76:AS77)</f>
        <v>1070497</v>
      </c>
      <c r="AU75" s="172">
        <v>1232230</v>
      </c>
      <c r="AW75" s="172">
        <v>1253420</v>
      </c>
      <c r="AY75" s="172">
        <f>SUM(AY76:AY77)</f>
        <v>1571477</v>
      </c>
    </row>
    <row r="76" spans="4:51" s="108" customFormat="1" ht="12.75">
      <c r="D76" s="170" t="s">
        <v>246</v>
      </c>
      <c r="E76" s="110"/>
      <c r="G76" s="173">
        <v>575026</v>
      </c>
      <c r="I76" s="173">
        <v>873008</v>
      </c>
      <c r="K76" s="173">
        <v>877443</v>
      </c>
      <c r="M76" s="173">
        <f t="shared" ref="M76:AL76" si="5">M83</f>
        <v>875134</v>
      </c>
      <c r="N76" s="108">
        <f t="shared" si="5"/>
        <v>0</v>
      </c>
      <c r="O76" s="173">
        <f t="shared" si="5"/>
        <v>872460</v>
      </c>
      <c r="P76" s="108">
        <f t="shared" si="5"/>
        <v>0</v>
      </c>
      <c r="Q76" s="173">
        <f t="shared" si="5"/>
        <v>907752</v>
      </c>
      <c r="R76" s="108">
        <f t="shared" si="5"/>
        <v>0</v>
      </c>
      <c r="S76" s="173">
        <f t="shared" si="5"/>
        <v>820543</v>
      </c>
      <c r="T76" s="108">
        <f t="shared" si="5"/>
        <v>0</v>
      </c>
      <c r="U76" s="173">
        <f t="shared" si="5"/>
        <v>826543</v>
      </c>
      <c r="V76" s="108">
        <f t="shared" si="5"/>
        <v>0</v>
      </c>
      <c r="W76" s="173">
        <f t="shared" si="5"/>
        <v>832957</v>
      </c>
      <c r="X76" s="108">
        <f t="shared" si="5"/>
        <v>0</v>
      </c>
      <c r="Y76" s="173">
        <f t="shared" si="5"/>
        <v>874202</v>
      </c>
      <c r="Z76" s="108">
        <f t="shared" si="5"/>
        <v>0</v>
      </c>
      <c r="AA76" s="173">
        <f t="shared" si="5"/>
        <v>881553</v>
      </c>
      <c r="AB76" s="108">
        <f t="shared" si="5"/>
        <v>0</v>
      </c>
      <c r="AC76" s="173">
        <f t="shared" si="5"/>
        <v>892692</v>
      </c>
      <c r="AD76" s="108">
        <f t="shared" si="5"/>
        <v>0</v>
      </c>
      <c r="AE76" s="173">
        <f t="shared" si="5"/>
        <v>912981</v>
      </c>
      <c r="AF76" s="108">
        <f t="shared" si="5"/>
        <v>0</v>
      </c>
      <c r="AG76" s="173">
        <f t="shared" si="5"/>
        <v>889561</v>
      </c>
      <c r="AH76" s="108">
        <f t="shared" si="5"/>
        <v>0</v>
      </c>
      <c r="AI76" s="173">
        <f t="shared" si="5"/>
        <v>1115766</v>
      </c>
      <c r="AJ76" s="108">
        <f t="shared" si="5"/>
        <v>0</v>
      </c>
      <c r="AK76" s="173">
        <f t="shared" si="5"/>
        <v>1100900</v>
      </c>
      <c r="AL76" s="108">
        <f t="shared" si="5"/>
        <v>0</v>
      </c>
      <c r="AM76" s="173">
        <v>1111865</v>
      </c>
      <c r="AO76" s="173">
        <v>1099484</v>
      </c>
      <c r="AP76" s="108">
        <f t="shared" ref="AP76" si="6">AP83</f>
        <v>0</v>
      </c>
      <c r="AQ76" s="173">
        <v>1230820</v>
      </c>
      <c r="AS76" s="173">
        <v>1269595</v>
      </c>
      <c r="AU76" s="173">
        <v>1305522</v>
      </c>
      <c r="AW76" s="173">
        <v>1809628</v>
      </c>
      <c r="AY76" s="173">
        <f>AY83</f>
        <v>1762598</v>
      </c>
    </row>
    <row r="77" spans="4:51" s="108" customFormat="1" ht="12.75">
      <c r="D77" s="170" t="s">
        <v>169</v>
      </c>
      <c r="E77" s="110"/>
      <c r="G77" s="173">
        <v>-214679</v>
      </c>
      <c r="I77" s="173">
        <v>-548636</v>
      </c>
      <c r="K77" s="173">
        <v>-380917</v>
      </c>
      <c r="M77" s="173">
        <f t="shared" ref="M77:AL77" si="7">SUM(M84:M86)</f>
        <v>-345605</v>
      </c>
      <c r="N77" s="108">
        <f t="shared" si="7"/>
        <v>0</v>
      </c>
      <c r="O77" s="173">
        <f t="shared" si="7"/>
        <v>-319583</v>
      </c>
      <c r="P77" s="108">
        <f t="shared" si="7"/>
        <v>0</v>
      </c>
      <c r="Q77" s="173">
        <f t="shared" si="7"/>
        <v>-338183</v>
      </c>
      <c r="R77" s="108">
        <f t="shared" si="7"/>
        <v>0</v>
      </c>
      <c r="S77" s="173">
        <f t="shared" si="7"/>
        <v>-237645</v>
      </c>
      <c r="T77" s="108">
        <f t="shared" si="7"/>
        <v>0</v>
      </c>
      <c r="U77" s="173">
        <f t="shared" si="7"/>
        <v>-147926</v>
      </c>
      <c r="V77" s="108">
        <f t="shared" si="7"/>
        <v>0</v>
      </c>
      <c r="W77" s="173">
        <f t="shared" si="7"/>
        <v>-65502</v>
      </c>
      <c r="X77" s="108">
        <f t="shared" si="7"/>
        <v>0</v>
      </c>
      <c r="Y77" s="173">
        <f t="shared" si="7"/>
        <v>-79643</v>
      </c>
      <c r="Z77" s="108">
        <f t="shared" si="7"/>
        <v>0</v>
      </c>
      <c r="AA77" s="173">
        <f t="shared" si="7"/>
        <v>-76915</v>
      </c>
      <c r="AB77" s="108">
        <f t="shared" si="7"/>
        <v>0</v>
      </c>
      <c r="AC77" s="173">
        <f t="shared" si="7"/>
        <v>-44827</v>
      </c>
      <c r="AD77" s="108">
        <f t="shared" si="7"/>
        <v>0</v>
      </c>
      <c r="AE77" s="173">
        <f t="shared" si="7"/>
        <v>-41708</v>
      </c>
      <c r="AF77" s="108">
        <f t="shared" si="7"/>
        <v>0</v>
      </c>
      <c r="AG77" s="173">
        <f t="shared" si="7"/>
        <v>-22345</v>
      </c>
      <c r="AH77" s="108">
        <f t="shared" si="7"/>
        <v>0</v>
      </c>
      <c r="AI77" s="173">
        <f t="shared" si="7"/>
        <v>-56166</v>
      </c>
      <c r="AJ77" s="108">
        <f t="shared" si="7"/>
        <v>0</v>
      </c>
      <c r="AK77" s="173">
        <f t="shared" si="7"/>
        <v>-19347</v>
      </c>
      <c r="AL77" s="108">
        <f t="shared" si="7"/>
        <v>0</v>
      </c>
      <c r="AM77" s="173">
        <v>-61974</v>
      </c>
      <c r="AO77" s="173">
        <v>-19146</v>
      </c>
      <c r="AP77" s="108">
        <f t="shared" ref="AP77" si="8">SUM(AP84:AP86)</f>
        <v>0</v>
      </c>
      <c r="AQ77" s="173">
        <v>-76438</v>
      </c>
      <c r="AS77" s="173">
        <v>-199098</v>
      </c>
      <c r="AU77" s="173">
        <v>-73292</v>
      </c>
      <c r="AW77" s="173">
        <v>-556208</v>
      </c>
      <c r="AY77" s="173">
        <f>SUM(AY84:AY86)</f>
        <v>-191121</v>
      </c>
    </row>
    <row r="78" spans="4:51" s="108" customFormat="1" ht="12.75">
      <c r="D78" s="295" t="s">
        <v>56</v>
      </c>
      <c r="E78" s="110"/>
      <c r="G78" s="174" t="s">
        <v>192</v>
      </c>
      <c r="I78" s="174" t="s">
        <v>192</v>
      </c>
      <c r="K78" s="174" t="s">
        <v>192</v>
      </c>
      <c r="M78" s="174">
        <f t="shared" ref="M78:AQ78" si="9">M75/M74</f>
        <v>1.3648358162791896</v>
      </c>
      <c r="O78" s="174">
        <f t="shared" si="9"/>
        <v>1.8075200408008474</v>
      </c>
      <c r="Q78" s="174">
        <f t="shared" si="9"/>
        <v>1.7975641931981721</v>
      </c>
      <c r="S78" s="174">
        <f t="shared" si="9"/>
        <v>1.7209861234130499</v>
      </c>
      <c r="U78" s="174">
        <f t="shared" si="9"/>
        <v>2.2092482688795494</v>
      </c>
      <c r="W78" s="174">
        <f t="shared" si="9"/>
        <v>2.3028301716946822</v>
      </c>
      <c r="Y78" s="174">
        <f t="shared" si="9"/>
        <v>2.4994620814616284</v>
      </c>
      <c r="AA78" s="174">
        <f t="shared" si="9"/>
        <v>2.6245441676288888</v>
      </c>
      <c r="AC78" s="174">
        <f t="shared" si="9"/>
        <v>2.3149707988740023</v>
      </c>
      <c r="AE78" s="174">
        <f t="shared" si="9"/>
        <v>2.3054002492544856</v>
      </c>
      <c r="AG78" s="174">
        <f t="shared" si="9"/>
        <v>2.0732906187242994</v>
      </c>
      <c r="AI78" s="174">
        <f t="shared" si="9"/>
        <v>2.6130896159527692</v>
      </c>
      <c r="AK78" s="174">
        <f t="shared" si="9"/>
        <v>2.6043758111938122</v>
      </c>
      <c r="AM78" s="174">
        <f t="shared" si="9"/>
        <v>2.6202076418178644</v>
      </c>
      <c r="AO78" s="174">
        <f t="shared" si="9"/>
        <v>2.8991466294547017</v>
      </c>
      <c r="AQ78" s="174">
        <f t="shared" si="9"/>
        <v>2.7415767161839621</v>
      </c>
      <c r="AS78" s="174">
        <f>AS75/AS74</f>
        <v>2.2534738960473053</v>
      </c>
      <c r="AU78" s="174">
        <f>AU75/AU74</f>
        <v>2.3759656283857327</v>
      </c>
      <c r="AW78" s="174">
        <f>AW75/AW74</f>
        <v>2.2244945900289173</v>
      </c>
      <c r="AY78" s="174">
        <f>AY75/AY74</f>
        <v>2.6663999499221211</v>
      </c>
    </row>
    <row r="79" spans="4:51">
      <c r="D79" s="170"/>
    </row>
    <row r="80" spans="4:51">
      <c r="D80" s="175" t="s">
        <v>95</v>
      </c>
      <c r="E80" s="176">
        <v>0</v>
      </c>
      <c r="G80" s="107" t="str">
        <f>G$6</f>
        <v>1Q20</v>
      </c>
      <c r="I80" s="107" t="str">
        <f>I$6</f>
        <v>2Q20</v>
      </c>
      <c r="K80" s="107" t="str">
        <f>K$6</f>
        <v>3Q20</v>
      </c>
      <c r="M80" s="107" t="str">
        <f>M$6</f>
        <v>4Q20</v>
      </c>
      <c r="O80" s="107" t="str">
        <f>O$6</f>
        <v>1Q21</v>
      </c>
      <c r="Q80" s="107" t="str">
        <f>Q$6</f>
        <v>2Q21</v>
      </c>
      <c r="S80" s="107" t="str">
        <f>S$6</f>
        <v>3Q21</v>
      </c>
      <c r="U80" s="107" t="str">
        <f>U$6</f>
        <v>4Q21</v>
      </c>
      <c r="W80" s="107" t="str">
        <f>W$6</f>
        <v>1Q22</v>
      </c>
      <c r="Y80" s="107" t="str">
        <f>Y$6</f>
        <v>2Q22</v>
      </c>
      <c r="AA80" s="107" t="str">
        <f>AA$6</f>
        <v>3Q22</v>
      </c>
      <c r="AC80" s="107" t="str">
        <f>AC$6</f>
        <v>4Q22</v>
      </c>
      <c r="AE80" s="107" t="str">
        <f>AE$6</f>
        <v>1Q23</v>
      </c>
      <c r="AG80" s="107" t="str">
        <f>AG$6</f>
        <v>2Q23</v>
      </c>
      <c r="AI80" s="107" t="str">
        <f>AI$6</f>
        <v>3Q23</v>
      </c>
      <c r="AK80" s="107" t="str">
        <f>AK$6</f>
        <v>4Q23</v>
      </c>
      <c r="AM80" s="107" t="str">
        <f>AM$6</f>
        <v>1Q24</v>
      </c>
      <c r="AO80" s="107" t="str">
        <f>AO$6</f>
        <v>2Q24</v>
      </c>
      <c r="AQ80" s="107" t="str">
        <f>AQ$6</f>
        <v>3Q24</v>
      </c>
      <c r="AS80" s="107" t="str">
        <f>AS$6</f>
        <v>4Q24</v>
      </c>
      <c r="AU80" s="107" t="str">
        <f>AU$6</f>
        <v>1Q25</v>
      </c>
      <c r="AW80" s="107" t="s">
        <v>1382</v>
      </c>
      <c r="AY80" s="107" t="str">
        <f>AY$6</f>
        <v>3Q25</v>
      </c>
    </row>
    <row r="81" spans="4:51" s="108" customFormat="1" ht="12.75">
      <c r="D81" s="170" t="s">
        <v>96</v>
      </c>
      <c r="E81" s="146"/>
      <c r="G81" s="146">
        <f>G114</f>
        <v>40976</v>
      </c>
      <c r="I81" s="146">
        <f>I114</f>
        <v>42044</v>
      </c>
      <c r="K81" s="146">
        <f>K114</f>
        <v>146660</v>
      </c>
      <c r="M81" s="146">
        <f>M114</f>
        <v>141380</v>
      </c>
      <c r="O81" s="146">
        <f>O114</f>
        <v>144124</v>
      </c>
      <c r="Q81" s="146">
        <f>Q114</f>
        <v>141307</v>
      </c>
      <c r="S81" s="146">
        <f>S114</f>
        <v>45649</v>
      </c>
      <c r="U81" s="146">
        <f>U114</f>
        <v>42602</v>
      </c>
      <c r="W81" s="146">
        <f>W114</f>
        <v>354288</v>
      </c>
      <c r="Y81" s="146">
        <f>Y114</f>
        <v>362310</v>
      </c>
      <c r="AA81" s="146">
        <f>AA114</f>
        <v>379760</v>
      </c>
      <c r="AC81" s="146">
        <f>AC114</f>
        <v>44951</v>
      </c>
      <c r="AE81" s="146">
        <f>AE114</f>
        <v>60406</v>
      </c>
      <c r="AG81" s="146">
        <f>AG114</f>
        <v>38796</v>
      </c>
      <c r="AI81" s="146">
        <f>AI114</f>
        <v>260290</v>
      </c>
      <c r="AK81" s="146">
        <f>AK114</f>
        <v>248678</v>
      </c>
      <c r="AM81" s="146">
        <v>256661</v>
      </c>
      <c r="AO81" s="146">
        <v>649346</v>
      </c>
      <c r="AQ81" s="146">
        <v>786299</v>
      </c>
      <c r="AS81" s="146">
        <v>447619</v>
      </c>
      <c r="AU81" s="146">
        <v>489244</v>
      </c>
      <c r="AW81" s="146">
        <v>45859</v>
      </c>
      <c r="AY81" s="146">
        <v>74538</v>
      </c>
    </row>
    <row r="82" spans="4:51" s="108" customFormat="1" ht="12.75">
      <c r="D82" s="170" t="s">
        <v>97</v>
      </c>
      <c r="E82" s="146"/>
      <c r="G82" s="146">
        <f>G123</f>
        <v>534050</v>
      </c>
      <c r="I82" s="146">
        <f>I123</f>
        <v>830964</v>
      </c>
      <c r="K82" s="146">
        <f>K123</f>
        <v>730783</v>
      </c>
      <c r="M82" s="146">
        <f>M123</f>
        <v>733754</v>
      </c>
      <c r="O82" s="146">
        <f>O123</f>
        <v>728336</v>
      </c>
      <c r="Q82" s="146">
        <f>Q123</f>
        <v>766445</v>
      </c>
      <c r="S82" s="146">
        <f>S123</f>
        <v>774894</v>
      </c>
      <c r="U82" s="146">
        <f>U123</f>
        <v>783941</v>
      </c>
      <c r="W82" s="146">
        <f>W123</f>
        <v>478669</v>
      </c>
      <c r="Y82" s="146">
        <f>Y123</f>
        <v>511892</v>
      </c>
      <c r="AA82" s="146">
        <f>AA123</f>
        <v>501793</v>
      </c>
      <c r="AC82" s="146">
        <f>AC123</f>
        <v>847741</v>
      </c>
      <c r="AE82" s="146">
        <f>AE123</f>
        <v>852575</v>
      </c>
      <c r="AG82" s="146">
        <f>AG123</f>
        <v>850765</v>
      </c>
      <c r="AI82" s="146">
        <f>AI123</f>
        <v>855476</v>
      </c>
      <c r="AK82" s="146">
        <f>AK123</f>
        <v>852222</v>
      </c>
      <c r="AM82" s="146">
        <v>855204</v>
      </c>
      <c r="AO82" s="146">
        <v>450138</v>
      </c>
      <c r="AQ82" s="146">
        <v>444521</v>
      </c>
      <c r="AS82" s="146">
        <v>821976</v>
      </c>
      <c r="AU82" s="146">
        <v>816278</v>
      </c>
      <c r="AW82" s="146">
        <v>1763769</v>
      </c>
      <c r="AY82" s="146">
        <v>1688060</v>
      </c>
    </row>
    <row r="83" spans="4:51" ht="15">
      <c r="D83" s="327" t="s">
        <v>99</v>
      </c>
      <c r="E83" s="305"/>
      <c r="G83" s="181">
        <f>SUM(G81:G82)</f>
        <v>575026</v>
      </c>
      <c r="H83" s="108"/>
      <c r="I83" s="181">
        <f>SUM(I81:I82)</f>
        <v>873008</v>
      </c>
      <c r="J83" s="108"/>
      <c r="K83" s="181">
        <f>SUM(K81:K82)</f>
        <v>877443</v>
      </c>
      <c r="L83" s="108"/>
      <c r="M83" s="181">
        <f>SUM(M81:M82)</f>
        <v>875134</v>
      </c>
      <c r="N83" s="108"/>
      <c r="O83" s="181">
        <f>SUM(O81:O82)</f>
        <v>872460</v>
      </c>
      <c r="P83" s="108"/>
      <c r="Q83" s="181">
        <f>SUM(Q81:Q82)</f>
        <v>907752</v>
      </c>
      <c r="R83" s="108"/>
      <c r="S83" s="181">
        <f>SUM(S81:S82)</f>
        <v>820543</v>
      </c>
      <c r="T83" s="108"/>
      <c r="U83" s="181">
        <f>SUM(U81:U82)</f>
        <v>826543</v>
      </c>
      <c r="V83" s="108"/>
      <c r="W83" s="181">
        <f>SUM(W81:W82)</f>
        <v>832957</v>
      </c>
      <c r="X83" s="108"/>
      <c r="Y83" s="181">
        <f>SUM(Y81:Y82)</f>
        <v>874202</v>
      </c>
      <c r="Z83" s="108"/>
      <c r="AA83" s="181">
        <f>SUM(AA81:AA82)</f>
        <v>881553</v>
      </c>
      <c r="AB83" s="108"/>
      <c r="AC83" s="181">
        <f>SUM(AC81:AC82)</f>
        <v>892692</v>
      </c>
      <c r="AD83" s="108"/>
      <c r="AE83" s="181">
        <f>SUM(AE81:AE82)</f>
        <v>912981</v>
      </c>
      <c r="AF83" s="108"/>
      <c r="AG83" s="181">
        <f>SUM(AG81:AG82)</f>
        <v>889561</v>
      </c>
      <c r="AH83" s="108"/>
      <c r="AI83" s="181">
        <f>SUM(AI81:AI82)</f>
        <v>1115766</v>
      </c>
      <c r="AJ83" s="108"/>
      <c r="AK83" s="181">
        <f>SUM(AK81:AK82)</f>
        <v>1100900</v>
      </c>
      <c r="AL83" s="108"/>
      <c r="AM83" s="181">
        <f>SUM(AM81:AM82)</f>
        <v>1111865</v>
      </c>
      <c r="AN83" s="108"/>
      <c r="AO83" s="181">
        <f>SUM(AO81:AO82)</f>
        <v>1099484</v>
      </c>
      <c r="AP83" s="108"/>
      <c r="AQ83" s="181">
        <f>SUM(AQ81:AQ82)</f>
        <v>1230820</v>
      </c>
      <c r="AR83" s="108"/>
      <c r="AS83" s="181">
        <f>SUM(AS81:AS82)</f>
        <v>1269595</v>
      </c>
      <c r="AT83" s="108"/>
      <c r="AU83" s="181">
        <f>SUM(AU81:AU82)</f>
        <v>1305522</v>
      </c>
      <c r="AV83" s="108"/>
      <c r="AW83" s="181">
        <v>1809628</v>
      </c>
      <c r="AX83" s="108"/>
      <c r="AY83" s="181">
        <f>SUM(AY81:AY82)</f>
        <v>1762598</v>
      </c>
    </row>
    <row r="84" spans="4:51" s="108" customFormat="1" ht="12.75">
      <c r="D84" s="170" t="s">
        <v>100</v>
      </c>
      <c r="E84" s="146"/>
      <c r="G84" s="183">
        <f>-G93</f>
        <v>-6371</v>
      </c>
      <c r="I84" s="183">
        <f>-I93</f>
        <v>-7037</v>
      </c>
      <c r="K84" s="183">
        <f>-K93</f>
        <v>-7338</v>
      </c>
      <c r="M84" s="183">
        <f>-M93</f>
        <v>-9342</v>
      </c>
      <c r="O84" s="183">
        <f>-O93</f>
        <v>-8115</v>
      </c>
      <c r="Q84" s="183">
        <f>-Q93</f>
        <v>-8941</v>
      </c>
      <c r="S84" s="183">
        <f>-S93</f>
        <v>-2706</v>
      </c>
      <c r="U84" s="183">
        <f>-U93</f>
        <v>-4920</v>
      </c>
      <c r="W84" s="183">
        <f>-W93</f>
        <v>-3793</v>
      </c>
      <c r="Y84" s="183">
        <f>-Y93</f>
        <v>-3155</v>
      </c>
      <c r="AA84" s="183">
        <f>-AA93</f>
        <v>-5753</v>
      </c>
      <c r="AC84" s="183">
        <f>-AC93</f>
        <v>-4406</v>
      </c>
      <c r="AE84" s="183">
        <f>-AE93</f>
        <v>-3296</v>
      </c>
      <c r="AG84" s="183">
        <f>-AG93</f>
        <v>-6609</v>
      </c>
      <c r="AI84" s="183">
        <f>-AI93</f>
        <v>-3874</v>
      </c>
      <c r="AK84" s="183">
        <f>-AK93</f>
        <v>-6644</v>
      </c>
      <c r="AM84" s="183">
        <v>-4296</v>
      </c>
      <c r="AO84" s="183">
        <v>-9760</v>
      </c>
      <c r="AQ84" s="183">
        <v>-5662</v>
      </c>
      <c r="AS84" s="183">
        <v>-8845</v>
      </c>
      <c r="AU84" s="146">
        <v>-11073</v>
      </c>
      <c r="AW84" s="146">
        <v>-49926</v>
      </c>
      <c r="AY84" s="146">
        <v>-57042</v>
      </c>
    </row>
    <row r="85" spans="4:51" s="108" customFormat="1" ht="12.75">
      <c r="D85" s="170" t="s">
        <v>114</v>
      </c>
      <c r="E85" s="146"/>
      <c r="G85" s="183">
        <f>-G94</f>
        <v>-207629</v>
      </c>
      <c r="I85" s="183">
        <f>-I94</f>
        <v>-540916</v>
      </c>
      <c r="K85" s="183">
        <f>-K94</f>
        <v>-373579</v>
      </c>
      <c r="M85" s="183">
        <f>-M94</f>
        <v>-336263</v>
      </c>
      <c r="O85" s="183">
        <f>-O94</f>
        <v>-311468</v>
      </c>
      <c r="Q85" s="183">
        <f>-Q94</f>
        <v>-329242</v>
      </c>
      <c r="S85" s="183">
        <f>-S94</f>
        <v>-234939</v>
      </c>
      <c r="U85" s="183">
        <f>-U94</f>
        <v>-143006</v>
      </c>
      <c r="W85" s="183">
        <f>-W94</f>
        <v>-61709</v>
      </c>
      <c r="Y85" s="183">
        <f>-Y94</f>
        <v>-66313</v>
      </c>
      <c r="AA85" s="183">
        <f>-AA94</f>
        <v>-60647</v>
      </c>
      <c r="AC85" s="183">
        <f>-AC94</f>
        <v>-27771</v>
      </c>
      <c r="AE85" s="183">
        <f>-AE94</f>
        <v>-25347</v>
      </c>
      <c r="AG85" s="183">
        <f>-AG94</f>
        <v>-4332</v>
      </c>
      <c r="AI85" s="183">
        <f>-AI94</f>
        <v>-42867</v>
      </c>
      <c r="AK85" s="183">
        <f>-AK94</f>
        <v>-3519</v>
      </c>
      <c r="AM85" s="183">
        <v>-48651</v>
      </c>
      <c r="AO85" s="183">
        <v>-464</v>
      </c>
      <c r="AQ85" s="183">
        <v>-62076</v>
      </c>
      <c r="AS85" s="183">
        <v>-152949</v>
      </c>
      <c r="AU85" s="146">
        <v>-23916</v>
      </c>
      <c r="AW85" s="146">
        <v>-442910</v>
      </c>
      <c r="AY85" s="146">
        <v>-58066</v>
      </c>
    </row>
    <row r="86" spans="4:51" s="108" customFormat="1" ht="12.75">
      <c r="D86" s="170" t="s">
        <v>116</v>
      </c>
      <c r="E86" s="146"/>
      <c r="G86" s="183">
        <f>-G102</f>
        <v>-679</v>
      </c>
      <c r="I86" s="183">
        <f>-I102</f>
        <v>-683</v>
      </c>
      <c r="K86" s="183">
        <f>-K102</f>
        <v>0</v>
      </c>
      <c r="M86" s="183">
        <f>-M102</f>
        <v>0</v>
      </c>
      <c r="O86" s="183">
        <f>-O102</f>
        <v>0</v>
      </c>
      <c r="Q86" s="183">
        <f>-Q102</f>
        <v>0</v>
      </c>
      <c r="S86" s="183">
        <f>-S102</f>
        <v>0</v>
      </c>
      <c r="U86" s="183">
        <f>-U102</f>
        <v>0</v>
      </c>
      <c r="W86" s="183">
        <f>-W102</f>
        <v>0</v>
      </c>
      <c r="Y86" s="183">
        <f>-Y102</f>
        <v>-10175</v>
      </c>
      <c r="AA86" s="183">
        <f>-AA102</f>
        <v>-10515</v>
      </c>
      <c r="AC86" s="183">
        <f>-AC102</f>
        <v>-12650</v>
      </c>
      <c r="AE86" s="183">
        <f>-AE102</f>
        <v>-13065</v>
      </c>
      <c r="AG86" s="183">
        <f>-AG102</f>
        <v>-11404</v>
      </c>
      <c r="AI86" s="183">
        <f>-AI102</f>
        <v>-9425</v>
      </c>
      <c r="AK86" s="183">
        <f>-AK102</f>
        <v>-9184</v>
      </c>
      <c r="AM86" s="183">
        <v>-9027</v>
      </c>
      <c r="AO86" s="183">
        <v>-8922</v>
      </c>
      <c r="AQ86" s="183">
        <v>-8700</v>
      </c>
      <c r="AS86" s="183">
        <v>-37304</v>
      </c>
      <c r="AU86" s="146">
        <v>-38303</v>
      </c>
      <c r="AW86" s="146">
        <v>-63372</v>
      </c>
      <c r="AY86" s="146">
        <v>-76013</v>
      </c>
    </row>
    <row r="87" spans="4:51" s="108" customFormat="1" ht="12.75">
      <c r="D87" s="328" t="s">
        <v>101</v>
      </c>
      <c r="E87" s="185"/>
      <c r="G87" s="185">
        <f>SUM(G83:G86)</f>
        <v>360347</v>
      </c>
      <c r="I87" s="186">
        <f>SUM(I83:I86)</f>
        <v>324372</v>
      </c>
      <c r="K87" s="186">
        <f>SUM(K83:K86)</f>
        <v>496526</v>
      </c>
      <c r="M87" s="186">
        <f>SUM(M83:M86)</f>
        <v>529529</v>
      </c>
      <c r="O87" s="186">
        <f>SUM(O83:O86)</f>
        <v>552877</v>
      </c>
      <c r="Q87" s="186">
        <f>SUM(Q83:Q86)</f>
        <v>569569</v>
      </c>
      <c r="S87" s="186">
        <f>SUM(S83:S86)</f>
        <v>582898</v>
      </c>
      <c r="U87" s="186">
        <f>SUM(U83:U86)</f>
        <v>678617</v>
      </c>
      <c r="W87" s="186">
        <f>SUM(W83:W86)</f>
        <v>767455</v>
      </c>
      <c r="Y87" s="186">
        <f>SUM(Y83:Y86)</f>
        <v>794559</v>
      </c>
      <c r="AA87" s="186">
        <f>SUM(AA83:AA86)</f>
        <v>804638</v>
      </c>
      <c r="AC87" s="186">
        <f>SUM(AC83:AC86)</f>
        <v>847865</v>
      </c>
      <c r="AE87" s="186">
        <f>SUM(AE83:AE86)</f>
        <v>871273</v>
      </c>
      <c r="AG87" s="186">
        <f>SUM(AG83:AG86)</f>
        <v>867216</v>
      </c>
      <c r="AI87" s="186">
        <f>SUM(AI83:AI86)</f>
        <v>1059600</v>
      </c>
      <c r="AK87" s="186">
        <f>SUM(AK83:AK86)</f>
        <v>1081553</v>
      </c>
      <c r="AM87" s="186">
        <f>SUM(AM83:AM86)</f>
        <v>1049891</v>
      </c>
      <c r="AO87" s="186">
        <f>SUM(AO83:AO86)</f>
        <v>1080338</v>
      </c>
      <c r="AQ87" s="186">
        <f>SUM(AQ83:AQ86)</f>
        <v>1154382</v>
      </c>
      <c r="AS87" s="186">
        <f>SUM(AS83:AS86)</f>
        <v>1070497</v>
      </c>
      <c r="AU87" s="186">
        <f>SUM(AU83:AU86)</f>
        <v>1232230</v>
      </c>
      <c r="AW87" s="186">
        <v>1253420</v>
      </c>
      <c r="AY87" s="186">
        <f>SUM(AY83:AY86)</f>
        <v>1571477</v>
      </c>
    </row>
    <row r="88" spans="4:51" ht="6" customHeight="1"/>
    <row r="90" spans="4:51" ht="39.950000000000003" customHeight="1">
      <c r="D90" s="99" t="s">
        <v>109</v>
      </c>
      <c r="G90" s="373">
        <f>G$5</f>
        <v>43921</v>
      </c>
      <c r="H90" s="105"/>
      <c r="I90" s="373">
        <f>I$5</f>
        <v>44012</v>
      </c>
      <c r="J90" s="105"/>
      <c r="K90" s="373">
        <f>K$5</f>
        <v>44104</v>
      </c>
      <c r="L90" s="105"/>
      <c r="M90" s="246" t="str">
        <f>M$5</f>
        <v>12/31/2020
Restatement</v>
      </c>
      <c r="N90" s="105"/>
      <c r="O90" s="373">
        <f>O$5</f>
        <v>44286</v>
      </c>
      <c r="P90" s="105"/>
      <c r="Q90" s="373">
        <f>Q$5</f>
        <v>44377</v>
      </c>
      <c r="R90" s="105"/>
      <c r="S90" s="373" t="str">
        <f>S$5</f>
        <v>09/30/2021</v>
      </c>
      <c r="T90" s="105"/>
      <c r="U90" s="246" t="str">
        <f>U$5</f>
        <v>12/31/2021</v>
      </c>
      <c r="V90" s="105"/>
      <c r="W90" s="373">
        <f>W$5</f>
        <v>44651</v>
      </c>
      <c r="X90" s="105"/>
      <c r="Y90" s="373">
        <f>Y$5</f>
        <v>44742</v>
      </c>
      <c r="Z90" s="105"/>
      <c r="AA90" s="373">
        <f>AA$5</f>
        <v>44834</v>
      </c>
      <c r="AB90" s="105"/>
      <c r="AC90" s="246" t="str">
        <f>AC$5</f>
        <v>12/31/2022</v>
      </c>
      <c r="AD90" s="105"/>
      <c r="AE90" s="373">
        <f>AE$5</f>
        <v>45016</v>
      </c>
      <c r="AF90" s="105"/>
      <c r="AG90" s="373">
        <f>AG$5</f>
        <v>45107</v>
      </c>
      <c r="AH90" s="105"/>
      <c r="AI90" s="373">
        <f>AI$5</f>
        <v>45199</v>
      </c>
      <c r="AJ90" s="4"/>
      <c r="AK90" s="246" t="str">
        <f>AK$5</f>
        <v>12/31/2023</v>
      </c>
      <c r="AL90" s="4"/>
      <c r="AM90" s="373" t="str">
        <f>AM$5</f>
        <v>03/31/2024</v>
      </c>
      <c r="AN90" s="4"/>
      <c r="AO90" s="373" t="str">
        <f>AO$5</f>
        <v>06/30/2024</v>
      </c>
      <c r="AP90" s="4"/>
      <c r="AQ90" s="373" t="str">
        <f>AQ$5</f>
        <v>09/30/2024</v>
      </c>
      <c r="AS90" s="246">
        <f>AS$5</f>
        <v>45657</v>
      </c>
      <c r="AU90" s="373">
        <f>AU$5</f>
        <v>45747</v>
      </c>
      <c r="AW90" s="373">
        <v>45838</v>
      </c>
      <c r="AY90" s="373">
        <f>AY$5</f>
        <v>45930</v>
      </c>
    </row>
    <row r="91" spans="4:51">
      <c r="D91" s="190" t="s">
        <v>4</v>
      </c>
      <c r="G91" s="191">
        <f>SUM(G92,G101)</f>
        <v>1773627</v>
      </c>
      <c r="H91" s="122"/>
      <c r="I91" s="191">
        <f>SUM(I92,I101)</f>
        <v>2033573</v>
      </c>
      <c r="J91" s="122"/>
      <c r="K91" s="191">
        <f>SUM(K92,K101)</f>
        <v>1892039</v>
      </c>
      <c r="L91" s="122"/>
      <c r="M91" s="191">
        <f>SUM(M92,M101)</f>
        <v>1886593</v>
      </c>
      <c r="N91" s="122"/>
      <c r="O91" s="191">
        <f>SUM(O92,O101)</f>
        <v>1928861</v>
      </c>
      <c r="P91" s="122"/>
      <c r="Q91" s="191">
        <f>SUM(Q92,Q101)</f>
        <v>1991488</v>
      </c>
      <c r="R91" s="122"/>
      <c r="S91" s="191">
        <f>SUM(S92,S101)</f>
        <v>1933890</v>
      </c>
      <c r="T91" s="122"/>
      <c r="U91" s="191">
        <f>SUM(U92,U101)</f>
        <v>1837869</v>
      </c>
      <c r="V91" s="122"/>
      <c r="W91" s="191">
        <f>SUM(W92,W101)</f>
        <v>1793989</v>
      </c>
      <c r="X91" s="122"/>
      <c r="Y91" s="191">
        <f>SUM(Y92,Y101)</f>
        <v>1823936</v>
      </c>
      <c r="Z91" s="122"/>
      <c r="AA91" s="191">
        <f>SUM(AA92,AA101)</f>
        <v>1842818</v>
      </c>
      <c r="AB91" s="122"/>
      <c r="AC91" s="191">
        <f>SUM(AC92,AC101)</f>
        <v>1844621</v>
      </c>
      <c r="AD91" s="122"/>
      <c r="AE91" s="191">
        <f>SUM(AE92,AE101)</f>
        <v>1898493</v>
      </c>
      <c r="AF91" s="122"/>
      <c r="AG91" s="191">
        <f>SUM(AG92,AG101)</f>
        <v>1940495</v>
      </c>
      <c r="AH91" s="122"/>
      <c r="AI91" s="191">
        <f>SUM(AI92,AI101)</f>
        <v>2096504</v>
      </c>
      <c r="AJ91" s="122"/>
      <c r="AK91" s="191">
        <f>SUM(AK92,AK101)</f>
        <v>2115053</v>
      </c>
      <c r="AL91" s="122"/>
      <c r="AM91" s="191">
        <f>SUM(AM92,AM101)</f>
        <v>2236946</v>
      </c>
      <c r="AN91" s="122"/>
      <c r="AO91" s="191">
        <f>SUM(AO92,AO101)</f>
        <v>2265515</v>
      </c>
      <c r="AP91" s="122"/>
      <c r="AQ91" s="191">
        <f>SUM(AQ92,AQ101)</f>
        <v>2590332</v>
      </c>
      <c r="AR91" s="122"/>
      <c r="AS91" s="191">
        <f>SUM(AS92,AS101)</f>
        <v>2881662</v>
      </c>
      <c r="AT91" s="122"/>
      <c r="AU91" s="191">
        <f>SUM(AU92,AU101)</f>
        <v>2907200</v>
      </c>
      <c r="AV91" s="122"/>
      <c r="AW91" s="191">
        <v>3499515</v>
      </c>
      <c r="AX91" s="122"/>
      <c r="AY91" s="191">
        <f>SUM(AY92,AY101)</f>
        <v>3283927</v>
      </c>
    </row>
    <row r="92" spans="4:51">
      <c r="D92" s="192" t="s">
        <v>5</v>
      </c>
      <c r="G92" s="193">
        <f>SUM(G93:G100)</f>
        <v>655546</v>
      </c>
      <c r="H92" s="122"/>
      <c r="I92" s="193">
        <f>SUM(I93:I100)</f>
        <v>873540</v>
      </c>
      <c r="J92" s="122"/>
      <c r="K92" s="193">
        <f>SUM(K93:K100)</f>
        <v>710289</v>
      </c>
      <c r="L92" s="122"/>
      <c r="M92" s="194">
        <f>SUM(M93:M100)</f>
        <v>698943</v>
      </c>
      <c r="N92" s="122"/>
      <c r="O92" s="193">
        <f>SUM(O93:O100)</f>
        <v>677414</v>
      </c>
      <c r="P92" s="122"/>
      <c r="Q92" s="193">
        <f>SUM(Q93:Q100)</f>
        <v>692494</v>
      </c>
      <c r="R92" s="122"/>
      <c r="S92" s="193">
        <f>SUM(S93:S100)</f>
        <v>604645</v>
      </c>
      <c r="T92" s="122"/>
      <c r="U92" s="194">
        <f>SUM(U93:U100)</f>
        <v>458224</v>
      </c>
      <c r="V92" s="122"/>
      <c r="W92" s="193">
        <f>SUM(W93:W100)</f>
        <v>406399</v>
      </c>
      <c r="X92" s="122"/>
      <c r="Y92" s="193">
        <f>SUM(Y93:Y100)</f>
        <v>342575</v>
      </c>
      <c r="Z92" s="122"/>
      <c r="AA92" s="193">
        <f>SUM(AA93:AA100)</f>
        <v>332223</v>
      </c>
      <c r="AB92" s="122"/>
      <c r="AC92" s="194">
        <f>SUM(AC93:AC100)</f>
        <v>253934</v>
      </c>
      <c r="AD92" s="122"/>
      <c r="AE92" s="193">
        <f>SUM(AE93:AE100)</f>
        <v>268227</v>
      </c>
      <c r="AF92" s="122"/>
      <c r="AG92" s="193">
        <f>SUM(AG93:AG100)</f>
        <v>243533</v>
      </c>
      <c r="AH92" s="122"/>
      <c r="AI92" s="193">
        <f>SUM(AI93:AI100)</f>
        <v>363219</v>
      </c>
      <c r="AJ92" s="122"/>
      <c r="AK92" s="194">
        <f>SUM(AK93:AK100)</f>
        <v>326277</v>
      </c>
      <c r="AL92" s="122"/>
      <c r="AM92" s="193">
        <f>SUM(AM93:AM100)</f>
        <v>383990</v>
      </c>
      <c r="AN92" s="122"/>
      <c r="AO92" s="193">
        <f>SUM(AO93:AO100)</f>
        <v>325566</v>
      </c>
      <c r="AP92" s="122"/>
      <c r="AQ92" s="193">
        <f>SUM(AQ93:AQ100)</f>
        <v>367795</v>
      </c>
      <c r="AR92" s="122"/>
      <c r="AS92" s="194">
        <f>SUM(AS93:AS100)</f>
        <v>464425</v>
      </c>
      <c r="AT92" s="122"/>
      <c r="AU92" s="193">
        <f>SUM(AU93:AU100)</f>
        <v>357111</v>
      </c>
      <c r="AV92" s="122"/>
      <c r="AW92" s="193">
        <v>803343</v>
      </c>
      <c r="AX92" s="122"/>
      <c r="AY92" s="193">
        <f>SUM(AY93:AY100)</f>
        <v>447680</v>
      </c>
    </row>
    <row r="93" spans="4:51">
      <c r="D93" s="195" t="s">
        <v>6</v>
      </c>
      <c r="G93" s="196">
        <v>6371</v>
      </c>
      <c r="H93" s="122"/>
      <c r="I93" s="196">
        <v>7037</v>
      </c>
      <c r="J93" s="122"/>
      <c r="K93" s="196">
        <v>7338</v>
      </c>
      <c r="L93" s="122"/>
      <c r="M93" s="197">
        <v>9342</v>
      </c>
      <c r="N93" s="122"/>
      <c r="O93" s="196">
        <v>8115</v>
      </c>
      <c r="P93" s="122"/>
      <c r="Q93" s="196">
        <v>8941</v>
      </c>
      <c r="R93" s="122"/>
      <c r="S93" s="196">
        <v>2706</v>
      </c>
      <c r="T93" s="122"/>
      <c r="U93" s="197">
        <v>4920</v>
      </c>
      <c r="V93" s="122"/>
      <c r="W93" s="196">
        <v>3793</v>
      </c>
      <c r="X93" s="122"/>
      <c r="Y93" s="196">
        <v>3155</v>
      </c>
      <c r="Z93" s="122"/>
      <c r="AA93" s="196">
        <v>5753</v>
      </c>
      <c r="AB93" s="122"/>
      <c r="AC93" s="197">
        <v>4406</v>
      </c>
      <c r="AD93" s="122"/>
      <c r="AE93" s="196">
        <v>3296</v>
      </c>
      <c r="AF93" s="122"/>
      <c r="AG93" s="196">
        <v>6609</v>
      </c>
      <c r="AH93" s="122"/>
      <c r="AI93" s="196">
        <v>3874</v>
      </c>
      <c r="AJ93" s="122"/>
      <c r="AK93" s="197">
        <v>6644</v>
      </c>
      <c r="AL93" s="122"/>
      <c r="AM93" s="196">
        <v>4296</v>
      </c>
      <c r="AN93" s="122"/>
      <c r="AO93" s="196">
        <v>9760</v>
      </c>
      <c r="AP93" s="122"/>
      <c r="AQ93" s="196">
        <v>5662</v>
      </c>
      <c r="AR93" s="122"/>
      <c r="AS93" s="197">
        <v>8845</v>
      </c>
      <c r="AT93" s="122"/>
      <c r="AU93" s="196">
        <v>11073</v>
      </c>
      <c r="AV93" s="122"/>
      <c r="AW93" s="196">
        <v>49926</v>
      </c>
      <c r="AX93" s="122"/>
      <c r="AY93" s="196">
        <v>57042</v>
      </c>
    </row>
    <row r="94" spans="4:51">
      <c r="D94" s="195" t="s">
        <v>114</v>
      </c>
      <c r="G94" s="196">
        <v>207629</v>
      </c>
      <c r="H94" s="122"/>
      <c r="I94" s="196">
        <v>540916</v>
      </c>
      <c r="J94" s="122"/>
      <c r="K94" s="196">
        <v>373579</v>
      </c>
      <c r="L94" s="122"/>
      <c r="M94" s="197">
        <v>336263</v>
      </c>
      <c r="N94" s="122"/>
      <c r="O94" s="196">
        <v>311468</v>
      </c>
      <c r="P94" s="122"/>
      <c r="Q94" s="196">
        <v>329242</v>
      </c>
      <c r="R94" s="122"/>
      <c r="S94" s="196">
        <v>234939</v>
      </c>
      <c r="T94" s="122"/>
      <c r="U94" s="197">
        <v>143006</v>
      </c>
      <c r="V94" s="122"/>
      <c r="W94" s="196">
        <v>61709</v>
      </c>
      <c r="X94" s="122"/>
      <c r="Y94" s="196">
        <v>66313</v>
      </c>
      <c r="Z94" s="122"/>
      <c r="AA94" s="196">
        <v>60647</v>
      </c>
      <c r="AB94" s="122"/>
      <c r="AC94" s="197">
        <v>27771</v>
      </c>
      <c r="AD94" s="122"/>
      <c r="AE94" s="196">
        <v>25347</v>
      </c>
      <c r="AF94" s="122"/>
      <c r="AG94" s="196">
        <v>4332</v>
      </c>
      <c r="AH94" s="122"/>
      <c r="AI94" s="196">
        <v>42867</v>
      </c>
      <c r="AJ94" s="122"/>
      <c r="AK94" s="197">
        <v>3519</v>
      </c>
      <c r="AL94" s="122"/>
      <c r="AM94" s="196">
        <v>48651</v>
      </c>
      <c r="AN94" s="122"/>
      <c r="AO94" s="196">
        <v>464</v>
      </c>
      <c r="AP94" s="122"/>
      <c r="AQ94" s="196">
        <v>62076</v>
      </c>
      <c r="AR94" s="122"/>
      <c r="AS94" s="197">
        <v>152949</v>
      </c>
      <c r="AT94" s="122"/>
      <c r="AU94" s="196">
        <v>23916</v>
      </c>
      <c r="AV94" s="122"/>
      <c r="AW94" s="196">
        <v>442910</v>
      </c>
      <c r="AX94" s="122"/>
      <c r="AY94" s="196">
        <v>58066</v>
      </c>
    </row>
    <row r="95" spans="4:51">
      <c r="D95" s="195" t="s">
        <v>7</v>
      </c>
      <c r="G95" s="196">
        <v>261637</v>
      </c>
      <c r="H95" s="122"/>
      <c r="I95" s="196">
        <v>272358</v>
      </c>
      <c r="J95" s="122"/>
      <c r="K95" s="196">
        <v>277480</v>
      </c>
      <c r="L95" s="122"/>
      <c r="M95" s="197">
        <v>281117</v>
      </c>
      <c r="N95" s="122"/>
      <c r="O95" s="196">
        <v>291606</v>
      </c>
      <c r="P95" s="122"/>
      <c r="Q95" s="196">
        <v>283548</v>
      </c>
      <c r="R95" s="122"/>
      <c r="S95" s="196">
        <v>258170</v>
      </c>
      <c r="T95" s="122"/>
      <c r="U95" s="197">
        <v>196291</v>
      </c>
      <c r="V95" s="122"/>
      <c r="W95" s="196">
        <v>202287</v>
      </c>
      <c r="X95" s="122"/>
      <c r="Y95" s="196">
        <v>156112</v>
      </c>
      <c r="Z95" s="122"/>
      <c r="AA95" s="196">
        <v>143761</v>
      </c>
      <c r="AB95" s="122"/>
      <c r="AC95" s="197">
        <v>153708</v>
      </c>
      <c r="AD95" s="122"/>
      <c r="AE95" s="196">
        <v>163959</v>
      </c>
      <c r="AF95" s="122"/>
      <c r="AG95" s="196">
        <v>151623</v>
      </c>
      <c r="AH95" s="122"/>
      <c r="AI95" s="196">
        <v>169778</v>
      </c>
      <c r="AJ95" s="122"/>
      <c r="AK95" s="197">
        <v>206505</v>
      </c>
      <c r="AL95" s="122"/>
      <c r="AM95" s="196">
        <v>203186</v>
      </c>
      <c r="AN95" s="122"/>
      <c r="AO95" s="196">
        <v>189713</v>
      </c>
      <c r="AP95" s="122"/>
      <c r="AQ95" s="196">
        <v>175112</v>
      </c>
      <c r="AR95" s="122"/>
      <c r="AS95" s="197">
        <v>185709</v>
      </c>
      <c r="AT95" s="122"/>
      <c r="AU95" s="196">
        <v>213508</v>
      </c>
      <c r="AV95" s="122"/>
      <c r="AW95" s="196">
        <v>239279</v>
      </c>
      <c r="AX95" s="122"/>
      <c r="AY95" s="196">
        <v>260449</v>
      </c>
    </row>
    <row r="96" spans="4:51">
      <c r="D96" s="195" t="s">
        <v>8</v>
      </c>
      <c r="G96" s="196">
        <v>5542</v>
      </c>
      <c r="H96" s="122"/>
      <c r="I96" s="196">
        <v>5592</v>
      </c>
      <c r="J96" s="122"/>
      <c r="K96" s="196">
        <v>5926</v>
      </c>
      <c r="L96" s="122"/>
      <c r="M96" s="197">
        <v>7684</v>
      </c>
      <c r="N96" s="122"/>
      <c r="O96" s="196">
        <v>5340</v>
      </c>
      <c r="P96" s="122"/>
      <c r="Q96" s="196">
        <v>11969</v>
      </c>
      <c r="R96" s="122"/>
      <c r="S96" s="196">
        <v>9799</v>
      </c>
      <c r="T96" s="122"/>
      <c r="U96" s="197">
        <v>11478</v>
      </c>
      <c r="V96" s="122"/>
      <c r="W96" s="196">
        <v>10907</v>
      </c>
      <c r="X96" s="122"/>
      <c r="Y96" s="196">
        <v>13313</v>
      </c>
      <c r="Z96" s="122"/>
      <c r="AA96" s="196">
        <v>12390</v>
      </c>
      <c r="AB96" s="122"/>
      <c r="AC96" s="197">
        <v>15829</v>
      </c>
      <c r="AD96" s="122"/>
      <c r="AE96" s="196">
        <v>18045</v>
      </c>
      <c r="AF96" s="122"/>
      <c r="AG96" s="196">
        <v>17168</v>
      </c>
      <c r="AH96" s="122"/>
      <c r="AI96" s="196">
        <v>16350</v>
      </c>
      <c r="AJ96" s="122"/>
      <c r="AK96" s="197">
        <v>15548</v>
      </c>
      <c r="AL96" s="122"/>
      <c r="AM96" s="196">
        <v>15667</v>
      </c>
      <c r="AN96" s="122"/>
      <c r="AO96" s="196">
        <v>15099</v>
      </c>
      <c r="AP96" s="122"/>
      <c r="AQ96" s="196">
        <v>16680</v>
      </c>
      <c r="AR96" s="122"/>
      <c r="AS96" s="197">
        <v>15494</v>
      </c>
      <c r="AT96" s="122"/>
      <c r="AU96" s="196">
        <v>15426</v>
      </c>
      <c r="AV96" s="122"/>
      <c r="AW96" s="196">
        <v>14805</v>
      </c>
      <c r="AX96" s="122"/>
      <c r="AY96" s="196">
        <v>16080</v>
      </c>
    </row>
    <row r="97" spans="4:51">
      <c r="D97" s="195" t="s">
        <v>86</v>
      </c>
      <c r="G97" s="196">
        <v>2548</v>
      </c>
      <c r="H97" s="122"/>
      <c r="I97" s="196">
        <v>2960</v>
      </c>
      <c r="J97" s="122"/>
      <c r="K97" s="196">
        <v>3322</v>
      </c>
      <c r="L97" s="122"/>
      <c r="M97" s="197">
        <v>18611</v>
      </c>
      <c r="N97" s="122"/>
      <c r="O97" s="196">
        <v>18096</v>
      </c>
      <c r="P97" s="122"/>
      <c r="Q97" s="196">
        <v>15986</v>
      </c>
      <c r="R97" s="122"/>
      <c r="S97" s="196">
        <v>62933</v>
      </c>
      <c r="T97" s="122"/>
      <c r="U97" s="197">
        <v>58830</v>
      </c>
      <c r="V97" s="122"/>
      <c r="W97" s="196">
        <v>81107</v>
      </c>
      <c r="X97" s="122"/>
      <c r="Y97" s="196">
        <v>55217</v>
      </c>
      <c r="Z97" s="122"/>
      <c r="AA97" s="196">
        <v>60726</v>
      </c>
      <c r="AB97" s="122"/>
      <c r="AC97" s="197">
        <v>8140</v>
      </c>
      <c r="AD97" s="122"/>
      <c r="AE97" s="196">
        <v>13577</v>
      </c>
      <c r="AF97" s="122"/>
      <c r="AG97" s="196">
        <v>21464</v>
      </c>
      <c r="AH97" s="122"/>
      <c r="AI97" s="196">
        <v>66473</v>
      </c>
      <c r="AJ97" s="122"/>
      <c r="AK97" s="197">
        <v>47159</v>
      </c>
      <c r="AL97" s="122"/>
      <c r="AM97" s="196">
        <v>61873</v>
      </c>
      <c r="AN97" s="122"/>
      <c r="AO97" s="196">
        <v>60407</v>
      </c>
      <c r="AP97" s="122"/>
      <c r="AQ97" s="196">
        <v>55291</v>
      </c>
      <c r="AR97" s="122"/>
      <c r="AS97" s="197">
        <v>59751</v>
      </c>
      <c r="AT97" s="122"/>
      <c r="AU97" s="196">
        <v>40107</v>
      </c>
      <c r="AV97" s="122"/>
      <c r="AW97" s="196">
        <v>7361</v>
      </c>
      <c r="AX97" s="122"/>
      <c r="AY97" s="196">
        <v>8354</v>
      </c>
    </row>
    <row r="98" spans="4:51">
      <c r="D98" s="195" t="s">
        <v>248</v>
      </c>
      <c r="G98" s="196">
        <v>779</v>
      </c>
      <c r="H98" s="122"/>
      <c r="I98" s="196">
        <v>123</v>
      </c>
      <c r="J98" s="122"/>
      <c r="K98" s="196">
        <v>111</v>
      </c>
      <c r="L98" s="122"/>
      <c r="M98" s="197"/>
      <c r="N98" s="122"/>
      <c r="O98" s="196"/>
      <c r="P98" s="122"/>
      <c r="Q98" s="196"/>
      <c r="R98" s="122"/>
      <c r="S98" s="196"/>
      <c r="T98" s="122"/>
      <c r="U98" s="197"/>
      <c r="V98" s="122"/>
      <c r="W98" s="196"/>
      <c r="X98" s="122"/>
      <c r="Y98" s="196"/>
      <c r="Z98" s="122"/>
      <c r="AA98" s="196"/>
      <c r="AB98" s="122"/>
      <c r="AC98" s="197"/>
      <c r="AD98" s="122"/>
      <c r="AE98" s="196"/>
      <c r="AF98" s="122"/>
      <c r="AG98" s="196"/>
      <c r="AH98" s="122"/>
      <c r="AI98" s="196"/>
      <c r="AJ98" s="122"/>
      <c r="AK98" s="197"/>
      <c r="AL98" s="122"/>
      <c r="AM98" s="196"/>
      <c r="AN98" s="122"/>
      <c r="AO98" s="196"/>
      <c r="AP98" s="122"/>
      <c r="AQ98" s="196"/>
      <c r="AR98" s="122"/>
      <c r="AS98" s="197"/>
      <c r="AT98" s="122"/>
      <c r="AU98" s="196"/>
      <c r="AV98" s="122"/>
      <c r="AW98" s="196"/>
      <c r="AX98" s="122"/>
      <c r="AY98" s="196"/>
    </row>
    <row r="99" spans="4:51">
      <c r="D99" s="198" t="s">
        <v>84</v>
      </c>
      <c r="G99" s="199">
        <v>123754</v>
      </c>
      <c r="H99" s="122"/>
      <c r="I99" s="199"/>
      <c r="J99" s="122"/>
      <c r="K99" s="199"/>
      <c r="L99" s="122"/>
      <c r="M99" s="197"/>
      <c r="N99" s="122"/>
      <c r="O99" s="199"/>
      <c r="P99" s="122"/>
      <c r="Q99" s="199"/>
      <c r="R99" s="122"/>
      <c r="S99" s="199"/>
      <c r="T99" s="122"/>
      <c r="U99" s="197"/>
      <c r="V99" s="122"/>
      <c r="W99" s="199"/>
      <c r="X99" s="122"/>
      <c r="Y99" s="199"/>
      <c r="Z99" s="122"/>
      <c r="AA99" s="199"/>
      <c r="AB99" s="122"/>
      <c r="AC99" s="197"/>
      <c r="AD99" s="122"/>
      <c r="AE99" s="199"/>
      <c r="AF99" s="122"/>
      <c r="AG99" s="196"/>
      <c r="AH99" s="122"/>
      <c r="AI99" s="199"/>
      <c r="AJ99" s="122"/>
      <c r="AK99" s="197"/>
      <c r="AL99" s="122"/>
      <c r="AM99" s="199"/>
      <c r="AN99" s="122"/>
      <c r="AO99" s="199"/>
      <c r="AP99" s="122"/>
      <c r="AQ99" s="199"/>
      <c r="AR99" s="122"/>
      <c r="AS99" s="197"/>
      <c r="AT99" s="122"/>
      <c r="AU99" s="199"/>
      <c r="AV99" s="122"/>
      <c r="AW99" s="199"/>
      <c r="AX99" s="122"/>
      <c r="AY99" s="199"/>
    </row>
    <row r="100" spans="4:51">
      <c r="D100" s="195" t="s">
        <v>9</v>
      </c>
      <c r="G100" s="196">
        <v>47286</v>
      </c>
      <c r="H100" s="122"/>
      <c r="I100" s="196">
        <v>44554</v>
      </c>
      <c r="J100" s="122"/>
      <c r="K100" s="196">
        <v>42533</v>
      </c>
      <c r="L100" s="122"/>
      <c r="M100" s="197">
        <v>45926</v>
      </c>
      <c r="N100" s="122"/>
      <c r="O100" s="196">
        <v>42789</v>
      </c>
      <c r="P100" s="122"/>
      <c r="Q100" s="196">
        <v>42808</v>
      </c>
      <c r="R100" s="122"/>
      <c r="S100" s="196">
        <v>36098</v>
      </c>
      <c r="T100" s="122"/>
      <c r="U100" s="197">
        <v>43699</v>
      </c>
      <c r="V100" s="122"/>
      <c r="W100" s="196">
        <v>46596</v>
      </c>
      <c r="X100" s="122"/>
      <c r="Y100" s="196">
        <v>48465</v>
      </c>
      <c r="Z100" s="122"/>
      <c r="AA100" s="196">
        <v>48946</v>
      </c>
      <c r="AB100" s="122"/>
      <c r="AC100" s="197">
        <v>44080</v>
      </c>
      <c r="AD100" s="122"/>
      <c r="AE100" s="196">
        <v>44003</v>
      </c>
      <c r="AF100" s="122"/>
      <c r="AG100" s="196">
        <v>42337</v>
      </c>
      <c r="AH100" s="122"/>
      <c r="AI100" s="196">
        <v>63877</v>
      </c>
      <c r="AJ100" s="122"/>
      <c r="AK100" s="197">
        <v>46902</v>
      </c>
      <c r="AL100" s="122"/>
      <c r="AM100" s="196">
        <v>50317</v>
      </c>
      <c r="AN100" s="122"/>
      <c r="AO100" s="196">
        <v>50123</v>
      </c>
      <c r="AP100" s="122"/>
      <c r="AQ100" s="196">
        <v>52974</v>
      </c>
      <c r="AR100" s="122"/>
      <c r="AS100" s="197">
        <v>41677</v>
      </c>
      <c r="AT100" s="122"/>
      <c r="AU100" s="196">
        <v>53081</v>
      </c>
      <c r="AV100" s="122"/>
      <c r="AW100" s="196">
        <v>49062</v>
      </c>
      <c r="AX100" s="122"/>
      <c r="AY100" s="196">
        <v>47689</v>
      </c>
    </row>
    <row r="101" spans="4:51">
      <c r="D101" s="200" t="s">
        <v>10</v>
      </c>
      <c r="G101" s="201">
        <f>SUM(G102:G110)</f>
        <v>1118081</v>
      </c>
      <c r="H101" s="122"/>
      <c r="I101" s="201">
        <f>SUM(I102:I110)</f>
        <v>1160033</v>
      </c>
      <c r="J101" s="122"/>
      <c r="K101" s="201">
        <f>SUM(K102:K110)</f>
        <v>1181750</v>
      </c>
      <c r="L101" s="122"/>
      <c r="M101" s="202">
        <f>SUM(M102:M110)</f>
        <v>1187650</v>
      </c>
      <c r="N101" s="122"/>
      <c r="O101" s="201">
        <f>SUM(O102:O110)</f>
        <v>1251447</v>
      </c>
      <c r="P101" s="122"/>
      <c r="Q101" s="201">
        <f>SUM(Q102:Q110)</f>
        <v>1298994</v>
      </c>
      <c r="R101" s="122"/>
      <c r="S101" s="201">
        <f>SUM(S102:S110)</f>
        <v>1329245</v>
      </c>
      <c r="T101" s="122"/>
      <c r="U101" s="202">
        <f>SUM(U102:U110)</f>
        <v>1379645</v>
      </c>
      <c r="V101" s="122"/>
      <c r="W101" s="201">
        <f>SUM(W102:W110)</f>
        <v>1387590</v>
      </c>
      <c r="X101" s="122"/>
      <c r="Y101" s="201">
        <f>SUM(Y102:Y110)</f>
        <v>1481361</v>
      </c>
      <c r="Z101" s="122"/>
      <c r="AA101" s="201">
        <f>SUM(AA102:AA110)</f>
        <v>1510595</v>
      </c>
      <c r="AB101" s="122"/>
      <c r="AC101" s="202">
        <f>SUM(AC102:AC110)</f>
        <v>1590687</v>
      </c>
      <c r="AD101" s="122"/>
      <c r="AE101" s="201">
        <f>SUM(AE102:AE110)</f>
        <v>1630266</v>
      </c>
      <c r="AF101" s="122"/>
      <c r="AG101" s="201">
        <f>SUM(AG102:AG110)</f>
        <v>1696962</v>
      </c>
      <c r="AH101" s="122"/>
      <c r="AI101" s="201">
        <f>SUM(AI102:AI110)</f>
        <v>1733285</v>
      </c>
      <c r="AJ101" s="122"/>
      <c r="AK101" s="202">
        <f>SUM(AK102:AK110)</f>
        <v>1788776</v>
      </c>
      <c r="AL101" s="122"/>
      <c r="AM101" s="201">
        <f>SUM(AM102:AM110)</f>
        <v>1852956</v>
      </c>
      <c r="AN101" s="122"/>
      <c r="AO101" s="201">
        <f>SUM(AO102:AO110)</f>
        <v>1939949</v>
      </c>
      <c r="AP101" s="122"/>
      <c r="AQ101" s="201">
        <f>SUM(AQ102:AQ110)</f>
        <v>2222537</v>
      </c>
      <c r="AR101" s="122"/>
      <c r="AS101" s="202">
        <f>SUM(AS102:AS110)</f>
        <v>2417237</v>
      </c>
      <c r="AT101" s="122"/>
      <c r="AU101" s="201">
        <f>SUM(AU102:AU110)</f>
        <v>2550089</v>
      </c>
      <c r="AV101" s="122"/>
      <c r="AW101" s="201">
        <v>2696172</v>
      </c>
      <c r="AX101" s="122"/>
      <c r="AY101" s="201">
        <f>SUM(AY102:AY110)</f>
        <v>2836247</v>
      </c>
    </row>
    <row r="102" spans="4:51">
      <c r="D102" s="195" t="s">
        <v>116</v>
      </c>
      <c r="G102" s="196">
        <v>679</v>
      </c>
      <c r="H102" s="122"/>
      <c r="I102" s="196">
        <v>683</v>
      </c>
      <c r="J102" s="122"/>
      <c r="K102" s="196"/>
      <c r="L102" s="122"/>
      <c r="M102" s="197"/>
      <c r="N102" s="122"/>
      <c r="O102" s="196"/>
      <c r="P102" s="122"/>
      <c r="Q102" s="196"/>
      <c r="R102" s="122"/>
      <c r="S102" s="196"/>
      <c r="T102" s="122"/>
      <c r="U102" s="197"/>
      <c r="V102" s="122"/>
      <c r="W102" s="196"/>
      <c r="X102" s="122"/>
      <c r="Y102" s="196">
        <v>10175</v>
      </c>
      <c r="Z102" s="122"/>
      <c r="AA102" s="196">
        <v>10515</v>
      </c>
      <c r="AB102" s="122"/>
      <c r="AC102" s="197">
        <v>12650</v>
      </c>
      <c r="AD102" s="122"/>
      <c r="AE102" s="196">
        <v>13065</v>
      </c>
      <c r="AF102" s="122"/>
      <c r="AG102" s="196">
        <v>11404</v>
      </c>
      <c r="AH102" s="122"/>
      <c r="AI102" s="196">
        <v>9425</v>
      </c>
      <c r="AJ102" s="122"/>
      <c r="AK102" s="197">
        <v>9184</v>
      </c>
      <c r="AL102" s="122"/>
      <c r="AM102" s="196">
        <v>9027</v>
      </c>
      <c r="AN102" s="122"/>
      <c r="AO102" s="196">
        <v>8922</v>
      </c>
      <c r="AP102" s="122"/>
      <c r="AQ102" s="196">
        <v>8700</v>
      </c>
      <c r="AR102" s="122"/>
      <c r="AS102" s="197">
        <v>37304</v>
      </c>
      <c r="AT102" s="122"/>
      <c r="AU102" s="196">
        <v>38303</v>
      </c>
      <c r="AV102" s="122"/>
      <c r="AW102" s="196">
        <v>63372</v>
      </c>
      <c r="AX102" s="122"/>
      <c r="AY102" s="196">
        <v>76013</v>
      </c>
    </row>
    <row r="103" spans="4:51">
      <c r="D103" s="195" t="s">
        <v>7</v>
      </c>
      <c r="G103" s="196">
        <v>105347</v>
      </c>
      <c r="H103" s="122"/>
      <c r="I103" s="196">
        <v>127805</v>
      </c>
      <c r="J103" s="122"/>
      <c r="K103" s="196">
        <v>133287</v>
      </c>
      <c r="L103" s="122"/>
      <c r="M103" s="197">
        <v>149103</v>
      </c>
      <c r="N103" s="122"/>
      <c r="O103" s="196">
        <v>161959</v>
      </c>
      <c r="P103" s="122"/>
      <c r="Q103" s="196">
        <v>192681</v>
      </c>
      <c r="R103" s="122"/>
      <c r="S103" s="196">
        <v>232556</v>
      </c>
      <c r="T103" s="122"/>
      <c r="U103" s="197">
        <v>249245</v>
      </c>
      <c r="V103" s="122"/>
      <c r="W103" s="196">
        <v>246415</v>
      </c>
      <c r="X103" s="122"/>
      <c r="Y103" s="196">
        <v>261718</v>
      </c>
      <c r="Z103" s="122"/>
      <c r="AA103" s="196">
        <v>258615</v>
      </c>
      <c r="AB103" s="122"/>
      <c r="AC103" s="197">
        <v>261024</v>
      </c>
      <c r="AD103" s="122"/>
      <c r="AE103" s="196">
        <v>271710</v>
      </c>
      <c r="AF103" s="122"/>
      <c r="AG103" s="196">
        <v>316855</v>
      </c>
      <c r="AH103" s="122"/>
      <c r="AI103" s="196">
        <v>326273</v>
      </c>
      <c r="AJ103" s="122"/>
      <c r="AK103" s="197">
        <v>289123</v>
      </c>
      <c r="AL103" s="122"/>
      <c r="AM103" s="196">
        <v>286967</v>
      </c>
      <c r="AN103" s="122"/>
      <c r="AO103" s="196">
        <v>287642</v>
      </c>
      <c r="AP103" s="122"/>
      <c r="AQ103" s="196">
        <v>292359</v>
      </c>
      <c r="AR103" s="122"/>
      <c r="AS103" s="197">
        <v>306845</v>
      </c>
      <c r="AT103" s="122"/>
      <c r="AU103" s="196">
        <v>311174</v>
      </c>
      <c r="AV103" s="122"/>
      <c r="AW103" s="196">
        <v>310173</v>
      </c>
      <c r="AX103" s="122"/>
      <c r="AY103" s="196">
        <v>317884</v>
      </c>
    </row>
    <row r="104" spans="4:51">
      <c r="D104" s="195" t="s">
        <v>86</v>
      </c>
      <c r="G104" s="196">
        <v>135948</v>
      </c>
      <c r="H104" s="122"/>
      <c r="I104" s="196">
        <v>134587</v>
      </c>
      <c r="J104" s="122"/>
      <c r="K104" s="196">
        <v>135309</v>
      </c>
      <c r="L104" s="122"/>
      <c r="M104" s="197">
        <v>120223</v>
      </c>
      <c r="N104" s="122"/>
      <c r="O104" s="196">
        <v>120339</v>
      </c>
      <c r="P104" s="122"/>
      <c r="Q104" s="196">
        <v>120339</v>
      </c>
      <c r="R104" s="122"/>
      <c r="S104" s="196">
        <v>67824</v>
      </c>
      <c r="T104" s="122"/>
      <c r="U104" s="197">
        <v>65092</v>
      </c>
      <c r="V104" s="122"/>
      <c r="W104" s="196">
        <v>42978</v>
      </c>
      <c r="X104" s="122"/>
      <c r="Y104" s="196">
        <v>67086</v>
      </c>
      <c r="Z104" s="122"/>
      <c r="AA104" s="196">
        <v>54506</v>
      </c>
      <c r="AB104" s="122"/>
      <c r="AC104" s="197">
        <v>91977</v>
      </c>
      <c r="AD104" s="122"/>
      <c r="AE104" s="196">
        <v>84539</v>
      </c>
      <c r="AF104" s="122"/>
      <c r="AG104" s="196">
        <v>64757</v>
      </c>
      <c r="AH104" s="122"/>
      <c r="AI104" s="196">
        <v>12613</v>
      </c>
      <c r="AJ104" s="122"/>
      <c r="AK104" s="197">
        <v>32021</v>
      </c>
      <c r="AL104" s="122"/>
      <c r="AM104" s="196">
        <v>14821</v>
      </c>
      <c r="AN104" s="122"/>
      <c r="AO104" s="196">
        <v>12613</v>
      </c>
      <c r="AP104" s="122"/>
      <c r="AQ104" s="196">
        <v>12613</v>
      </c>
      <c r="AR104" s="122"/>
      <c r="AS104" s="197">
        <v>12613</v>
      </c>
      <c r="AT104" s="122"/>
      <c r="AU104" s="196">
        <v>12613</v>
      </c>
      <c r="AV104" s="122"/>
      <c r="AW104" s="196">
        <v>12650</v>
      </c>
      <c r="AX104" s="122"/>
      <c r="AY104" s="196">
        <v>12613</v>
      </c>
    </row>
    <row r="105" spans="4:51">
      <c r="D105" s="195" t="s">
        <v>249</v>
      </c>
      <c r="G105" s="196"/>
      <c r="H105" s="122"/>
      <c r="I105" s="196"/>
      <c r="J105" s="122"/>
      <c r="K105" s="196">
        <v>1497</v>
      </c>
      <c r="L105" s="122"/>
      <c r="M105" s="197"/>
      <c r="N105" s="122"/>
      <c r="O105" s="196"/>
      <c r="P105" s="122"/>
      <c r="Q105" s="196"/>
      <c r="R105" s="122"/>
      <c r="S105" s="196">
        <v>4176</v>
      </c>
      <c r="T105" s="122"/>
      <c r="U105" s="197">
        <v>8751</v>
      </c>
      <c r="V105" s="122"/>
      <c r="W105" s="196">
        <v>7395</v>
      </c>
      <c r="X105" s="122"/>
      <c r="Y105" s="196">
        <v>14362</v>
      </c>
      <c r="Z105" s="122"/>
      <c r="AA105" s="196">
        <v>17684</v>
      </c>
      <c r="AB105" s="122"/>
      <c r="AC105" s="197">
        <v>11929</v>
      </c>
      <c r="AD105" s="122"/>
      <c r="AE105" s="196">
        <v>13824</v>
      </c>
      <c r="AF105" s="122"/>
      <c r="AG105" s="196">
        <v>11525</v>
      </c>
      <c r="AH105" s="122"/>
      <c r="AI105" s="196">
        <v>9184</v>
      </c>
      <c r="AJ105" s="122"/>
      <c r="AK105" s="197">
        <v>8738</v>
      </c>
      <c r="AL105" s="122"/>
      <c r="AM105" s="196">
        <v>6375</v>
      </c>
      <c r="AN105" s="122"/>
      <c r="AO105" s="196">
        <v>7093</v>
      </c>
      <c r="AP105" s="122"/>
      <c r="AQ105" s="196">
        <v>11184</v>
      </c>
      <c r="AR105" s="122"/>
      <c r="AS105" s="197">
        <v>16894</v>
      </c>
      <c r="AT105" s="122"/>
      <c r="AU105" s="196">
        <v>22835</v>
      </c>
      <c r="AV105" s="122"/>
      <c r="AW105" s="196">
        <v>14306</v>
      </c>
      <c r="AX105" s="122"/>
      <c r="AY105" s="196">
        <v>5116</v>
      </c>
    </row>
    <row r="106" spans="4:51">
      <c r="D106" s="198" t="s">
        <v>84</v>
      </c>
      <c r="G106" s="196">
        <v>5959</v>
      </c>
      <c r="H106" s="122"/>
      <c r="I106" s="196">
        <v>5205</v>
      </c>
      <c r="J106" s="122"/>
      <c r="K106" s="196">
        <v>5557</v>
      </c>
      <c r="L106" s="122"/>
      <c r="M106" s="197">
        <v>5646</v>
      </c>
      <c r="N106" s="122"/>
      <c r="O106" s="196">
        <v>6686</v>
      </c>
      <c r="P106" s="122"/>
      <c r="Q106" s="196">
        <v>7227</v>
      </c>
      <c r="R106" s="122"/>
      <c r="S106" s="196">
        <v>6180</v>
      </c>
      <c r="T106" s="122"/>
      <c r="U106" s="197">
        <v>6014</v>
      </c>
      <c r="V106" s="122"/>
      <c r="W106" s="196">
        <v>6252</v>
      </c>
      <c r="X106" s="122"/>
      <c r="Y106" s="196">
        <v>6312</v>
      </c>
      <c r="Z106" s="122"/>
      <c r="AA106" s="196">
        <v>6672</v>
      </c>
      <c r="AB106" s="122"/>
      <c r="AC106" s="197">
        <v>5837</v>
      </c>
      <c r="AD106" s="122"/>
      <c r="AE106" s="196">
        <v>5839</v>
      </c>
      <c r="AF106" s="122"/>
      <c r="AG106" s="196">
        <v>6469</v>
      </c>
      <c r="AH106" s="122"/>
      <c r="AI106" s="196">
        <v>7058</v>
      </c>
      <c r="AJ106" s="122"/>
      <c r="AK106" s="197">
        <v>7678</v>
      </c>
      <c r="AL106" s="122"/>
      <c r="AM106" s="196">
        <v>9251</v>
      </c>
      <c r="AN106" s="122"/>
      <c r="AO106" s="196">
        <v>13017</v>
      </c>
      <c r="AP106" s="122"/>
      <c r="AQ106" s="196">
        <v>14779</v>
      </c>
      <c r="AR106" s="122"/>
      <c r="AS106" s="197">
        <v>16244</v>
      </c>
      <c r="AT106" s="122"/>
      <c r="AU106" s="196">
        <v>17779</v>
      </c>
      <c r="AV106" s="122"/>
      <c r="AW106" s="196">
        <v>20580</v>
      </c>
      <c r="AX106" s="122"/>
      <c r="AY106" s="196">
        <v>23161</v>
      </c>
    </row>
    <row r="107" spans="4:51">
      <c r="D107" s="195" t="s">
        <v>9</v>
      </c>
      <c r="G107" s="196">
        <v>456</v>
      </c>
      <c r="H107" s="122"/>
      <c r="I107" s="196">
        <v>354</v>
      </c>
      <c r="J107" s="122"/>
      <c r="K107" s="196">
        <v>198</v>
      </c>
      <c r="L107" s="122"/>
      <c r="M107" s="197">
        <v>43</v>
      </c>
      <c r="N107" s="122"/>
      <c r="O107" s="196">
        <v>41</v>
      </c>
      <c r="P107" s="122"/>
      <c r="Q107" s="196">
        <v>40</v>
      </c>
      <c r="R107" s="122"/>
      <c r="S107" s="196">
        <v>4766</v>
      </c>
      <c r="T107" s="122"/>
      <c r="U107" s="197">
        <v>4853</v>
      </c>
      <c r="V107" s="122"/>
      <c r="W107" s="196">
        <v>3384</v>
      </c>
      <c r="X107" s="122"/>
      <c r="Y107" s="196">
        <v>3238</v>
      </c>
      <c r="Z107" s="122"/>
      <c r="AA107" s="196">
        <v>3335</v>
      </c>
      <c r="AB107" s="122"/>
      <c r="AC107" s="197">
        <v>3432</v>
      </c>
      <c r="AD107" s="122"/>
      <c r="AE107" s="196">
        <v>3538</v>
      </c>
      <c r="AF107" s="122"/>
      <c r="AG107" s="196">
        <v>3653</v>
      </c>
      <c r="AH107" s="122"/>
      <c r="AI107" s="196">
        <v>3767</v>
      </c>
      <c r="AJ107" s="122"/>
      <c r="AK107" s="197">
        <v>3868</v>
      </c>
      <c r="AL107" s="122"/>
      <c r="AM107" s="196">
        <v>3986</v>
      </c>
      <c r="AN107" s="122"/>
      <c r="AO107" s="196">
        <v>4079</v>
      </c>
      <c r="AP107" s="122"/>
      <c r="AQ107" s="196">
        <v>4194</v>
      </c>
      <c r="AR107" s="122"/>
      <c r="AS107" s="197">
        <v>4321</v>
      </c>
      <c r="AT107" s="122"/>
      <c r="AU107" s="196">
        <v>4445</v>
      </c>
      <c r="AV107" s="122"/>
      <c r="AW107" s="196">
        <v>4595</v>
      </c>
      <c r="AX107" s="122"/>
      <c r="AY107" s="196">
        <v>4939</v>
      </c>
    </row>
    <row r="108" spans="4:51">
      <c r="D108" s="195" t="s">
        <v>208</v>
      </c>
      <c r="G108" s="196">
        <v>9040</v>
      </c>
      <c r="H108" s="122"/>
      <c r="I108" s="196">
        <v>9393</v>
      </c>
      <c r="J108" s="122"/>
      <c r="K108" s="196">
        <v>9470</v>
      </c>
      <c r="L108" s="122"/>
      <c r="M108" s="197">
        <v>14012</v>
      </c>
      <c r="N108" s="122"/>
      <c r="O108" s="196">
        <v>11770</v>
      </c>
      <c r="P108" s="122"/>
      <c r="Q108" s="196">
        <v>11699</v>
      </c>
      <c r="R108" s="122"/>
      <c r="S108" s="196">
        <v>13851</v>
      </c>
      <c r="T108" s="122"/>
      <c r="U108" s="197">
        <v>16827</v>
      </c>
      <c r="V108" s="122"/>
      <c r="W108" s="196">
        <v>14312</v>
      </c>
      <c r="X108" s="122"/>
      <c r="Y108" s="196">
        <v>15334</v>
      </c>
      <c r="Z108" s="122"/>
      <c r="AA108" s="196">
        <v>15686</v>
      </c>
      <c r="AB108" s="122"/>
      <c r="AC108" s="197">
        <v>17149</v>
      </c>
      <c r="AD108" s="122"/>
      <c r="AE108" s="196">
        <v>16712</v>
      </c>
      <c r="AF108" s="122"/>
      <c r="AG108" s="196">
        <v>16830</v>
      </c>
      <c r="AH108" s="122"/>
      <c r="AI108" s="196">
        <v>27034</v>
      </c>
      <c r="AJ108" s="122"/>
      <c r="AK108" s="197">
        <v>27772</v>
      </c>
      <c r="AL108" s="122"/>
      <c r="AM108" s="196">
        <v>51710</v>
      </c>
      <c r="AN108" s="122"/>
      <c r="AO108" s="196">
        <v>50988</v>
      </c>
      <c r="AP108" s="122"/>
      <c r="AQ108" s="196">
        <v>204745</v>
      </c>
      <c r="AR108" s="122"/>
      <c r="AS108" s="197">
        <v>225868</v>
      </c>
      <c r="AT108" s="122"/>
      <c r="AU108" s="196">
        <v>228520</v>
      </c>
      <c r="AV108" s="122"/>
      <c r="AW108" s="196">
        <v>223217</v>
      </c>
      <c r="AX108" s="122"/>
      <c r="AY108" s="196">
        <v>225058</v>
      </c>
    </row>
    <row r="109" spans="4:51">
      <c r="D109" s="195" t="s">
        <v>250</v>
      </c>
      <c r="G109" s="196">
        <v>279006</v>
      </c>
      <c r="H109" s="122"/>
      <c r="I109" s="196">
        <v>266761</v>
      </c>
      <c r="J109" s="122"/>
      <c r="K109" s="196">
        <v>275968</v>
      </c>
      <c r="L109" s="122"/>
      <c r="M109" s="197">
        <v>134266</v>
      </c>
      <c r="N109" s="122"/>
      <c r="O109" s="196">
        <v>134648</v>
      </c>
      <c r="P109" s="122"/>
      <c r="Q109" s="196">
        <v>68850</v>
      </c>
      <c r="R109" s="122"/>
      <c r="S109" s="196">
        <v>49967</v>
      </c>
      <c r="T109" s="122"/>
      <c r="U109" s="197">
        <v>54165</v>
      </c>
      <c r="V109" s="122"/>
      <c r="W109" s="196">
        <v>87506</v>
      </c>
      <c r="X109" s="122"/>
      <c r="Y109" s="196">
        <v>109116</v>
      </c>
      <c r="Z109" s="122"/>
      <c r="AA109" s="196">
        <v>165566</v>
      </c>
      <c r="AB109" s="122"/>
      <c r="AC109" s="197">
        <v>63563</v>
      </c>
      <c r="AD109" s="122"/>
      <c r="AE109" s="196">
        <v>101964</v>
      </c>
      <c r="AF109" s="122"/>
      <c r="AG109" s="196">
        <v>115688</v>
      </c>
      <c r="AH109" s="122"/>
      <c r="AI109" s="196">
        <v>157514</v>
      </c>
      <c r="AJ109" s="122"/>
      <c r="AK109" s="197">
        <v>181921</v>
      </c>
      <c r="AL109" s="122"/>
      <c r="AM109" s="196">
        <v>191261</v>
      </c>
      <c r="AN109" s="122"/>
      <c r="AO109" s="196">
        <v>251812</v>
      </c>
      <c r="AP109" s="122"/>
      <c r="AQ109" s="196">
        <v>276016</v>
      </c>
      <c r="AR109" s="122"/>
      <c r="AS109" s="197">
        <v>361267</v>
      </c>
      <c r="AT109" s="122"/>
      <c r="AU109" s="196">
        <v>428070</v>
      </c>
      <c r="AV109" s="122"/>
      <c r="AW109" s="196">
        <v>527853</v>
      </c>
      <c r="AX109" s="122"/>
      <c r="AY109" s="196">
        <v>644417</v>
      </c>
    </row>
    <row r="110" spans="4:51">
      <c r="D110" s="195" t="s">
        <v>105</v>
      </c>
      <c r="G110" s="196">
        <v>581646</v>
      </c>
      <c r="H110" s="122"/>
      <c r="I110" s="196">
        <v>615245</v>
      </c>
      <c r="J110" s="122"/>
      <c r="K110" s="196">
        <v>620464</v>
      </c>
      <c r="L110" s="122"/>
      <c r="M110" s="197">
        <v>764357</v>
      </c>
      <c r="N110" s="122"/>
      <c r="O110" s="196">
        <v>816004</v>
      </c>
      <c r="P110" s="122"/>
      <c r="Q110" s="196">
        <v>898158</v>
      </c>
      <c r="R110" s="122"/>
      <c r="S110" s="196">
        <v>949925</v>
      </c>
      <c r="T110" s="122"/>
      <c r="U110" s="197">
        <v>974698</v>
      </c>
      <c r="V110" s="122"/>
      <c r="W110" s="196">
        <v>979348</v>
      </c>
      <c r="X110" s="122"/>
      <c r="Y110" s="196">
        <v>994020</v>
      </c>
      <c r="Z110" s="122"/>
      <c r="AA110" s="196">
        <v>978016</v>
      </c>
      <c r="AB110" s="122"/>
      <c r="AC110" s="197">
        <v>1123126</v>
      </c>
      <c r="AD110" s="122"/>
      <c r="AE110" s="196">
        <v>1119075</v>
      </c>
      <c r="AF110" s="122"/>
      <c r="AG110" s="196">
        <v>1149781</v>
      </c>
      <c r="AH110" s="122"/>
      <c r="AI110" s="196">
        <v>1180417</v>
      </c>
      <c r="AJ110" s="122"/>
      <c r="AK110" s="197">
        <v>1228471</v>
      </c>
      <c r="AL110" s="122"/>
      <c r="AM110" s="196">
        <v>1279558</v>
      </c>
      <c r="AN110" s="122"/>
      <c r="AO110" s="196">
        <v>1303783</v>
      </c>
      <c r="AP110" s="122"/>
      <c r="AQ110" s="196">
        <v>1397947</v>
      </c>
      <c r="AR110" s="122"/>
      <c r="AS110" s="197">
        <v>1435881</v>
      </c>
      <c r="AT110" s="122"/>
      <c r="AU110" s="196">
        <v>1486350</v>
      </c>
      <c r="AV110" s="122"/>
      <c r="AW110" s="196">
        <v>1519426</v>
      </c>
      <c r="AX110" s="122"/>
      <c r="AY110" s="196">
        <v>1527046</v>
      </c>
    </row>
    <row r="111" spans="4:51">
      <c r="D111" s="351" t="s">
        <v>12</v>
      </c>
      <c r="G111" s="250">
        <f>SUM(G112,G121,G129)</f>
        <v>1773627</v>
      </c>
      <c r="H111" s="122"/>
      <c r="I111" s="250">
        <f>SUM(I112,I121,I129)</f>
        <v>2033573</v>
      </c>
      <c r="J111" s="122"/>
      <c r="K111" s="250">
        <f>SUM(K112,K121,K129)</f>
        <v>1892039</v>
      </c>
      <c r="L111" s="122"/>
      <c r="M111" s="250">
        <f>SUM(M112,M121,M129)</f>
        <v>1886593</v>
      </c>
      <c r="N111" s="122"/>
      <c r="O111" s="250">
        <f>SUM(O112,O121,O129)</f>
        <v>1928861</v>
      </c>
      <c r="P111" s="122"/>
      <c r="Q111" s="250">
        <f>SUM(Q112,Q121,Q129)</f>
        <v>1991488</v>
      </c>
      <c r="R111" s="122"/>
      <c r="S111" s="250">
        <f>SUM(S112,S121,S129)</f>
        <v>1933890</v>
      </c>
      <c r="T111" s="122"/>
      <c r="U111" s="250">
        <f>SUM(U112,U121,U129)</f>
        <v>1837869</v>
      </c>
      <c r="V111" s="122"/>
      <c r="W111" s="250">
        <f>SUM(W112,W121,W129)</f>
        <v>1793989</v>
      </c>
      <c r="X111" s="122"/>
      <c r="Y111" s="250">
        <f>SUM(Y112,Y121,Y129)</f>
        <v>1823936</v>
      </c>
      <c r="Z111" s="122"/>
      <c r="AA111" s="250">
        <f>SUM(AA112,AA121,AA129)</f>
        <v>1842818</v>
      </c>
      <c r="AB111" s="122"/>
      <c r="AC111" s="250">
        <f>SUM(AC112,AC121,AC129)</f>
        <v>1844621</v>
      </c>
      <c r="AD111" s="122"/>
      <c r="AE111" s="250">
        <f>SUM(AE112,AE121,AE129)</f>
        <v>1898493</v>
      </c>
      <c r="AF111" s="122"/>
      <c r="AG111" s="250">
        <f>SUM(AG112,AG121,AG129)</f>
        <v>1940495</v>
      </c>
      <c r="AH111" s="122"/>
      <c r="AI111" s="250">
        <f>SUM(AI112,AI121,AI129)</f>
        <v>2096504</v>
      </c>
      <c r="AJ111" s="122"/>
      <c r="AK111" s="250">
        <f>SUM(AK112,AK121,AK129)</f>
        <v>2115053</v>
      </c>
      <c r="AL111" s="122"/>
      <c r="AM111" s="250">
        <f>SUM(AM112,AM121,AM129)</f>
        <v>2236946</v>
      </c>
      <c r="AN111" s="122"/>
      <c r="AO111" s="250">
        <f>SUM(AO112,AO121,AO129)</f>
        <v>2265515</v>
      </c>
      <c r="AP111" s="122"/>
      <c r="AQ111" s="250">
        <f>SUM(AQ112,AQ121,AQ129)</f>
        <v>2590332</v>
      </c>
      <c r="AR111" s="122"/>
      <c r="AS111" s="250">
        <f>SUM(AS112,AS121,AS129)</f>
        <v>2881662</v>
      </c>
      <c r="AT111" s="122"/>
      <c r="AU111" s="250">
        <f>SUM(AU112,AU121,AU129)</f>
        <v>2865612</v>
      </c>
      <c r="AV111" s="122"/>
      <c r="AW111" s="250">
        <v>3499515</v>
      </c>
      <c r="AX111" s="122"/>
      <c r="AY111" s="250">
        <f>SUM(AY112,AY121,AY129)</f>
        <v>3283927</v>
      </c>
    </row>
    <row r="112" spans="4:51">
      <c r="D112" s="192" t="s">
        <v>19</v>
      </c>
      <c r="G112" s="193">
        <f>SUM(G113:G120)</f>
        <v>258379</v>
      </c>
      <c r="H112" s="122"/>
      <c r="I112" s="193">
        <f>SUM(I113:I120)</f>
        <v>174715</v>
      </c>
      <c r="J112" s="122"/>
      <c r="K112" s="193">
        <f>SUM(K113:K120)</f>
        <v>221948</v>
      </c>
      <c r="L112" s="122"/>
      <c r="M112" s="194">
        <f>SUM(M113:M120)</f>
        <v>215881</v>
      </c>
      <c r="N112" s="122"/>
      <c r="O112" s="193">
        <f>SUM(O113:O120)</f>
        <v>219637</v>
      </c>
      <c r="P112" s="122"/>
      <c r="Q112" s="193">
        <f>SUM(Q113:Q120)</f>
        <v>217667</v>
      </c>
      <c r="R112" s="122"/>
      <c r="S112" s="193">
        <f>SUM(S113:S120)</f>
        <v>125881</v>
      </c>
      <c r="T112" s="122"/>
      <c r="U112" s="194">
        <f>SUM(U113:U120)</f>
        <v>117288</v>
      </c>
      <c r="V112" s="122"/>
      <c r="W112" s="193">
        <f>SUM(W113:W120)</f>
        <v>423227</v>
      </c>
      <c r="X112" s="122"/>
      <c r="Y112" s="193">
        <f>SUM(Y113:Y120)</f>
        <v>440634</v>
      </c>
      <c r="Z112" s="122"/>
      <c r="AA112" s="193">
        <f>SUM(AA113:AA120)</f>
        <v>458897</v>
      </c>
      <c r="AB112" s="122"/>
      <c r="AC112" s="194">
        <f>SUM(AC113:AC120)</f>
        <v>117104</v>
      </c>
      <c r="AD112" s="122"/>
      <c r="AE112" s="193">
        <f>SUM(AE113:AE120)</f>
        <v>145629</v>
      </c>
      <c r="AF112" s="122"/>
      <c r="AG112" s="193">
        <f>SUM(AG113:AG120)</f>
        <v>140613</v>
      </c>
      <c r="AH112" s="122"/>
      <c r="AI112" s="193">
        <f>SUM(AI113:AI120)</f>
        <v>341142</v>
      </c>
      <c r="AJ112" s="122"/>
      <c r="AK112" s="194">
        <f>SUM(AK113:AK120)</f>
        <v>341065</v>
      </c>
      <c r="AL112" s="122"/>
      <c r="AM112" s="193">
        <f>SUM(AM113:AM120)</f>
        <v>361183</v>
      </c>
      <c r="AN112" s="122"/>
      <c r="AO112" s="193">
        <f>SUM(AO113:AO120)</f>
        <v>777031</v>
      </c>
      <c r="AP112" s="122"/>
      <c r="AQ112" s="193">
        <f>SUM(AQ113:AQ120)</f>
        <v>945533</v>
      </c>
      <c r="AR112" s="122"/>
      <c r="AS112" s="194">
        <f>SUM(AS113:AS120)</f>
        <v>678151</v>
      </c>
      <c r="AT112" s="122"/>
      <c r="AU112" s="193">
        <f>SUM(AU113:AU120)</f>
        <v>666908</v>
      </c>
      <c r="AV112" s="122"/>
      <c r="AW112" s="193">
        <v>271391</v>
      </c>
      <c r="AX112" s="122"/>
      <c r="AY112" s="193">
        <f>SUM(AY113:AY120)</f>
        <v>230651</v>
      </c>
    </row>
    <row r="113" spans="4:51">
      <c r="D113" s="198" t="s">
        <v>13</v>
      </c>
      <c r="G113" s="196">
        <v>57118</v>
      </c>
      <c r="H113" s="122"/>
      <c r="I113" s="196">
        <v>60067</v>
      </c>
      <c r="J113" s="122"/>
      <c r="K113" s="196">
        <v>55976</v>
      </c>
      <c r="L113" s="122"/>
      <c r="M113" s="197">
        <v>58821</v>
      </c>
      <c r="N113" s="122"/>
      <c r="O113" s="196">
        <v>59854</v>
      </c>
      <c r="P113" s="122"/>
      <c r="Q113" s="196">
        <v>51928</v>
      </c>
      <c r="R113" s="122"/>
      <c r="S113" s="196">
        <v>40596</v>
      </c>
      <c r="T113" s="122"/>
      <c r="U113" s="197">
        <v>47646</v>
      </c>
      <c r="V113" s="122"/>
      <c r="W113" s="196">
        <v>42668</v>
      </c>
      <c r="X113" s="122"/>
      <c r="Y113" s="196">
        <v>41731</v>
      </c>
      <c r="Z113" s="122"/>
      <c r="AA113" s="196">
        <v>40759</v>
      </c>
      <c r="AB113" s="122"/>
      <c r="AC113" s="197">
        <v>37878</v>
      </c>
      <c r="AD113" s="122"/>
      <c r="AE113" s="196">
        <v>38435</v>
      </c>
      <c r="AF113" s="122"/>
      <c r="AG113" s="196">
        <v>60794</v>
      </c>
      <c r="AH113" s="122"/>
      <c r="AI113" s="196">
        <v>51449</v>
      </c>
      <c r="AJ113" s="122"/>
      <c r="AK113" s="197">
        <v>63846</v>
      </c>
      <c r="AL113" s="122"/>
      <c r="AM113" s="196">
        <v>73025</v>
      </c>
      <c r="AN113" s="122"/>
      <c r="AO113" s="196">
        <v>90348</v>
      </c>
      <c r="AP113" s="122"/>
      <c r="AQ113" s="196">
        <v>103352</v>
      </c>
      <c r="AR113" s="122"/>
      <c r="AS113" s="197">
        <v>154877</v>
      </c>
      <c r="AT113" s="122"/>
      <c r="AU113" s="196">
        <v>92871</v>
      </c>
      <c r="AV113" s="122"/>
      <c r="AW113" s="196">
        <v>160849</v>
      </c>
      <c r="AX113" s="122"/>
      <c r="AY113" s="196">
        <v>98893</v>
      </c>
    </row>
    <row r="114" spans="4:51">
      <c r="D114" s="198" t="s">
        <v>14</v>
      </c>
      <c r="G114" s="196">
        <v>40976</v>
      </c>
      <c r="H114" s="122"/>
      <c r="I114" s="196">
        <v>42044</v>
      </c>
      <c r="J114" s="122"/>
      <c r="K114" s="196">
        <v>146660</v>
      </c>
      <c r="L114" s="122"/>
      <c r="M114" s="197">
        <v>141380</v>
      </c>
      <c r="N114" s="122"/>
      <c r="O114" s="196">
        <v>144124</v>
      </c>
      <c r="P114" s="122"/>
      <c r="Q114" s="196">
        <v>141307</v>
      </c>
      <c r="R114" s="122"/>
      <c r="S114" s="196">
        <v>45649</v>
      </c>
      <c r="T114" s="122"/>
      <c r="U114" s="197">
        <v>42602</v>
      </c>
      <c r="V114" s="122"/>
      <c r="W114" s="196">
        <v>354288</v>
      </c>
      <c r="X114" s="122"/>
      <c r="Y114" s="196">
        <v>362310</v>
      </c>
      <c r="Z114" s="122"/>
      <c r="AA114" s="196">
        <v>379760</v>
      </c>
      <c r="AB114" s="122"/>
      <c r="AC114" s="197">
        <v>44951</v>
      </c>
      <c r="AD114" s="122"/>
      <c r="AE114" s="196">
        <v>60406</v>
      </c>
      <c r="AF114" s="122"/>
      <c r="AG114" s="196">
        <v>38796</v>
      </c>
      <c r="AH114" s="122"/>
      <c r="AI114" s="196">
        <v>260290</v>
      </c>
      <c r="AJ114" s="122"/>
      <c r="AK114" s="197">
        <v>248678</v>
      </c>
      <c r="AL114" s="122"/>
      <c r="AM114" s="196">
        <v>256661</v>
      </c>
      <c r="AN114" s="122"/>
      <c r="AO114" s="196">
        <v>649346</v>
      </c>
      <c r="AP114" s="122"/>
      <c r="AQ114" s="196">
        <v>786299</v>
      </c>
      <c r="AR114" s="122"/>
      <c r="AS114" s="197">
        <v>447619</v>
      </c>
      <c r="AT114" s="122"/>
      <c r="AU114" s="196">
        <v>489244</v>
      </c>
      <c r="AV114" s="122"/>
      <c r="AW114" s="196">
        <v>45859</v>
      </c>
      <c r="AX114" s="122"/>
      <c r="AY114" s="196">
        <v>74538</v>
      </c>
    </row>
    <row r="115" spans="4:51">
      <c r="D115" s="198" t="s">
        <v>117</v>
      </c>
      <c r="G115" s="196">
        <v>6949</v>
      </c>
      <c r="H115" s="122"/>
      <c r="I115" s="196">
        <v>10976</v>
      </c>
      <c r="J115" s="122"/>
      <c r="K115" s="196">
        <v>13661</v>
      </c>
      <c r="L115" s="122"/>
      <c r="M115" s="197">
        <v>10677</v>
      </c>
      <c r="N115" s="122"/>
      <c r="O115" s="196">
        <v>11347</v>
      </c>
      <c r="P115" s="122"/>
      <c r="Q115" s="196">
        <v>15396</v>
      </c>
      <c r="R115" s="122"/>
      <c r="S115" s="196">
        <v>17713</v>
      </c>
      <c r="T115" s="122"/>
      <c r="U115" s="197">
        <v>14217</v>
      </c>
      <c r="V115" s="122"/>
      <c r="W115" s="196">
        <v>13584</v>
      </c>
      <c r="X115" s="122"/>
      <c r="Y115" s="196">
        <v>15006</v>
      </c>
      <c r="Z115" s="122"/>
      <c r="AA115" s="196">
        <v>18555</v>
      </c>
      <c r="AB115" s="122"/>
      <c r="AC115" s="197">
        <v>15984</v>
      </c>
      <c r="AD115" s="122"/>
      <c r="AE115" s="196">
        <v>14129</v>
      </c>
      <c r="AF115" s="122"/>
      <c r="AG115" s="196">
        <v>15033</v>
      </c>
      <c r="AH115" s="122"/>
      <c r="AI115" s="196">
        <v>18744</v>
      </c>
      <c r="AJ115" s="122"/>
      <c r="AK115" s="197">
        <v>16543</v>
      </c>
      <c r="AL115" s="122"/>
      <c r="AM115" s="196">
        <v>14370</v>
      </c>
      <c r="AN115" s="122"/>
      <c r="AO115" s="196">
        <v>16219</v>
      </c>
      <c r="AP115" s="122"/>
      <c r="AQ115" s="196">
        <v>19266</v>
      </c>
      <c r="AR115" s="122"/>
      <c r="AS115" s="197">
        <v>18595</v>
      </c>
      <c r="AT115" s="122"/>
      <c r="AU115" s="196">
        <v>22078</v>
      </c>
      <c r="AV115" s="122"/>
      <c r="AW115" s="196">
        <v>20039</v>
      </c>
      <c r="AX115" s="122"/>
      <c r="AY115" s="196">
        <v>20978</v>
      </c>
    </row>
    <row r="116" spans="4:51">
      <c r="D116" s="198" t="s">
        <v>118</v>
      </c>
      <c r="G116" s="196">
        <v>1617</v>
      </c>
      <c r="H116" s="122"/>
      <c r="I116" s="196">
        <v>1346</v>
      </c>
      <c r="J116" s="122"/>
      <c r="K116" s="196">
        <v>1132</v>
      </c>
      <c r="L116" s="122"/>
      <c r="M116" s="197">
        <v>1435</v>
      </c>
      <c r="N116" s="122"/>
      <c r="O116" s="196">
        <v>954</v>
      </c>
      <c r="P116" s="122"/>
      <c r="Q116" s="196">
        <v>1989</v>
      </c>
      <c r="R116" s="122"/>
      <c r="S116" s="196">
        <v>1992</v>
      </c>
      <c r="T116" s="122"/>
      <c r="U116" s="197">
        <v>3134</v>
      </c>
      <c r="V116" s="122"/>
      <c r="W116" s="196">
        <v>2806</v>
      </c>
      <c r="X116" s="122"/>
      <c r="Y116" s="196">
        <v>2243</v>
      </c>
      <c r="Z116" s="122"/>
      <c r="AA116" s="196">
        <v>1941</v>
      </c>
      <c r="AB116" s="122"/>
      <c r="AC116" s="197">
        <v>1680</v>
      </c>
      <c r="AD116" s="122"/>
      <c r="AE116" s="196">
        <v>2045</v>
      </c>
      <c r="AF116" s="122"/>
      <c r="AG116" s="196">
        <v>1910</v>
      </c>
      <c r="AH116" s="122"/>
      <c r="AI116" s="196">
        <v>2846</v>
      </c>
      <c r="AJ116" s="122"/>
      <c r="AK116" s="197">
        <v>2663</v>
      </c>
      <c r="AL116" s="122"/>
      <c r="AM116" s="196">
        <v>3066</v>
      </c>
      <c r="AN116" s="122"/>
      <c r="AO116" s="196">
        <v>3912</v>
      </c>
      <c r="AP116" s="122"/>
      <c r="AQ116" s="196">
        <v>5148</v>
      </c>
      <c r="AR116" s="122"/>
      <c r="AS116" s="197">
        <v>6869</v>
      </c>
      <c r="AT116" s="122"/>
      <c r="AU116" s="196">
        <v>5667</v>
      </c>
      <c r="AV116" s="122"/>
      <c r="AW116" s="196">
        <v>5431</v>
      </c>
      <c r="AX116" s="122"/>
      <c r="AY116" s="196">
        <v>4958</v>
      </c>
    </row>
    <row r="117" spans="4:51">
      <c r="D117" s="198" t="s">
        <v>119</v>
      </c>
      <c r="G117" s="196">
        <v>1091</v>
      </c>
      <c r="H117" s="122"/>
      <c r="I117" s="196">
        <v>2051</v>
      </c>
      <c r="J117" s="122"/>
      <c r="K117" s="196">
        <v>3044</v>
      </c>
      <c r="L117" s="122"/>
      <c r="M117" s="197">
        <v>1655</v>
      </c>
      <c r="N117" s="122"/>
      <c r="O117" s="196">
        <v>1572</v>
      </c>
      <c r="P117" s="122"/>
      <c r="Q117" s="196">
        <v>5000</v>
      </c>
      <c r="R117" s="122"/>
      <c r="S117" s="196">
        <v>17821</v>
      </c>
      <c r="T117" s="122"/>
      <c r="U117" s="197">
        <v>1410</v>
      </c>
      <c r="V117" s="122"/>
      <c r="W117" s="196">
        <v>368</v>
      </c>
      <c r="X117" s="122"/>
      <c r="Y117" s="196">
        <v>6981</v>
      </c>
      <c r="Z117" s="122"/>
      <c r="AA117" s="196">
        <v>8014</v>
      </c>
      <c r="AB117" s="122"/>
      <c r="AC117" s="197">
        <v>1218</v>
      </c>
      <c r="AD117" s="122"/>
      <c r="AE117" s="196">
        <v>11281</v>
      </c>
      <c r="AF117" s="122"/>
      <c r="AG117" s="196">
        <v>3785</v>
      </c>
      <c r="AH117" s="122"/>
      <c r="AI117" s="196"/>
      <c r="AJ117" s="122"/>
      <c r="AK117" s="197">
        <v>1555</v>
      </c>
      <c r="AL117" s="122"/>
      <c r="AM117" s="196">
        <v>19</v>
      </c>
      <c r="AN117" s="122"/>
      <c r="AO117" s="196">
        <v>2598</v>
      </c>
      <c r="AP117" s="122"/>
      <c r="AQ117" s="196">
        <v>11833</v>
      </c>
      <c r="AR117" s="122"/>
      <c r="AS117" s="197">
        <v>16373</v>
      </c>
      <c r="AT117" s="122"/>
      <c r="AU117" s="196">
        <v>20792</v>
      </c>
      <c r="AV117" s="122"/>
      <c r="AW117" s="196">
        <v>39</v>
      </c>
      <c r="AX117" s="122"/>
      <c r="AY117" s="196"/>
    </row>
    <row r="118" spans="4:51">
      <c r="D118" s="198" t="s">
        <v>120</v>
      </c>
      <c r="G118" s="196">
        <v>147</v>
      </c>
      <c r="H118" s="122"/>
      <c r="I118" s="196">
        <v>135</v>
      </c>
      <c r="J118" s="122"/>
      <c r="K118" s="196">
        <v>149</v>
      </c>
      <c r="L118" s="122"/>
      <c r="M118" s="197">
        <v>150</v>
      </c>
      <c r="N118" s="122"/>
      <c r="O118" s="196">
        <v>150</v>
      </c>
      <c r="P118" s="122"/>
      <c r="Q118" s="196">
        <v>151</v>
      </c>
      <c r="R118" s="122"/>
      <c r="S118" s="196">
        <v>153</v>
      </c>
      <c r="T118" s="122"/>
      <c r="U118" s="197">
        <v>155</v>
      </c>
      <c r="V118" s="122"/>
      <c r="W118" s="196">
        <v>157</v>
      </c>
      <c r="X118" s="122"/>
      <c r="Y118" s="196">
        <v>161</v>
      </c>
      <c r="Z118" s="122"/>
      <c r="AA118" s="196">
        <v>165</v>
      </c>
      <c r="AB118" s="122"/>
      <c r="AC118" s="197">
        <v>169</v>
      </c>
      <c r="AD118" s="122"/>
      <c r="AE118" s="196">
        <v>173</v>
      </c>
      <c r="AF118" s="122"/>
      <c r="AG118" s="196">
        <v>177</v>
      </c>
      <c r="AH118" s="122"/>
      <c r="AI118" s="196">
        <v>181</v>
      </c>
      <c r="AJ118" s="122"/>
      <c r="AK118" s="197"/>
      <c r="AL118" s="122"/>
      <c r="AM118" s="196"/>
      <c r="AN118" s="122"/>
      <c r="AO118" s="196"/>
      <c r="AP118" s="122"/>
      <c r="AQ118" s="196"/>
      <c r="AR118" s="122"/>
      <c r="AS118" s="197"/>
      <c r="AT118" s="122"/>
      <c r="AU118" s="196"/>
      <c r="AV118" s="122"/>
      <c r="AW118" s="196"/>
      <c r="AX118" s="122"/>
      <c r="AY118" s="196"/>
    </row>
    <row r="119" spans="4:51">
      <c r="D119" s="198" t="s">
        <v>70</v>
      </c>
      <c r="G119" s="196">
        <v>146880</v>
      </c>
      <c r="H119" s="122"/>
      <c r="I119" s="196">
        <v>54376</v>
      </c>
      <c r="J119" s="122"/>
      <c r="K119" s="196"/>
      <c r="L119" s="122"/>
      <c r="M119" s="197">
        <v>524</v>
      </c>
      <c r="N119" s="122"/>
      <c r="O119" s="196"/>
      <c r="P119" s="122"/>
      <c r="Q119" s="196"/>
      <c r="R119" s="122"/>
      <c r="S119" s="196"/>
      <c r="T119" s="122"/>
      <c r="U119" s="197">
        <v>524</v>
      </c>
      <c r="V119" s="122"/>
      <c r="W119" s="196"/>
      <c r="X119" s="122"/>
      <c r="Y119" s="196"/>
      <c r="Z119" s="122"/>
      <c r="AA119" s="196"/>
      <c r="AB119" s="122"/>
      <c r="AC119" s="197">
        <v>7277</v>
      </c>
      <c r="AD119" s="122"/>
      <c r="AE119" s="196">
        <v>10000</v>
      </c>
      <c r="AF119" s="122"/>
      <c r="AG119" s="196">
        <v>10000</v>
      </c>
      <c r="AH119" s="122"/>
      <c r="AI119" s="196"/>
      <c r="AJ119" s="122"/>
      <c r="AK119" s="197"/>
      <c r="AL119" s="122"/>
      <c r="AM119" s="196"/>
      <c r="AN119" s="122"/>
      <c r="AO119" s="196"/>
      <c r="AP119" s="122"/>
      <c r="AQ119" s="196"/>
      <c r="AR119" s="122"/>
      <c r="AS119" s="197">
        <v>10468</v>
      </c>
      <c r="AT119" s="122"/>
      <c r="AU119" s="196">
        <v>10468</v>
      </c>
      <c r="AV119" s="122"/>
      <c r="AW119" s="196">
        <v>10468</v>
      </c>
      <c r="AX119" s="122"/>
      <c r="AY119" s="196"/>
    </row>
    <row r="120" spans="4:51">
      <c r="D120" s="198" t="s">
        <v>15</v>
      </c>
      <c r="G120" s="196">
        <v>3601</v>
      </c>
      <c r="H120" s="122"/>
      <c r="I120" s="196">
        <v>3720</v>
      </c>
      <c r="J120" s="122"/>
      <c r="K120" s="196">
        <v>1326</v>
      </c>
      <c r="L120" s="122"/>
      <c r="M120" s="197">
        <v>1239</v>
      </c>
      <c r="N120" s="122"/>
      <c r="O120" s="196">
        <v>1636</v>
      </c>
      <c r="P120" s="122"/>
      <c r="Q120" s="196">
        <v>1896</v>
      </c>
      <c r="R120" s="122"/>
      <c r="S120" s="196">
        <v>1957</v>
      </c>
      <c r="T120" s="122"/>
      <c r="U120" s="197">
        <v>7600</v>
      </c>
      <c r="V120" s="122"/>
      <c r="W120" s="196">
        <v>9356</v>
      </c>
      <c r="X120" s="122"/>
      <c r="Y120" s="196">
        <v>12202</v>
      </c>
      <c r="Z120" s="122"/>
      <c r="AA120" s="196">
        <v>9703</v>
      </c>
      <c r="AB120" s="122"/>
      <c r="AC120" s="197">
        <v>7947</v>
      </c>
      <c r="AD120" s="122"/>
      <c r="AE120" s="196">
        <v>9160</v>
      </c>
      <c r="AF120" s="122"/>
      <c r="AG120" s="196">
        <v>10118</v>
      </c>
      <c r="AH120" s="122"/>
      <c r="AI120" s="196">
        <v>7632</v>
      </c>
      <c r="AJ120" s="122"/>
      <c r="AK120" s="197">
        <v>7780</v>
      </c>
      <c r="AL120" s="122"/>
      <c r="AM120" s="196">
        <v>14042</v>
      </c>
      <c r="AN120" s="122"/>
      <c r="AO120" s="196">
        <v>14608</v>
      </c>
      <c r="AP120" s="122"/>
      <c r="AQ120" s="196">
        <v>19635</v>
      </c>
      <c r="AR120" s="122"/>
      <c r="AS120" s="197">
        <v>23350</v>
      </c>
      <c r="AT120" s="122"/>
      <c r="AU120" s="196">
        <v>25788</v>
      </c>
      <c r="AV120" s="122"/>
      <c r="AW120" s="196">
        <v>28706</v>
      </c>
      <c r="AX120" s="122"/>
      <c r="AY120" s="196">
        <v>31284</v>
      </c>
    </row>
    <row r="121" spans="4:51">
      <c r="D121" s="205" t="s">
        <v>20</v>
      </c>
      <c r="G121" s="201">
        <f>SUM(G122:G128)</f>
        <v>645524</v>
      </c>
      <c r="H121" s="122"/>
      <c r="I121" s="201">
        <f>SUM(I122:I128)</f>
        <v>942558</v>
      </c>
      <c r="J121" s="122"/>
      <c r="K121" s="201">
        <f>SUM(K122:K128)</f>
        <v>757050</v>
      </c>
      <c r="L121" s="122"/>
      <c r="M121" s="202">
        <f>SUM(M122:M128)</f>
        <v>764909</v>
      </c>
      <c r="N121" s="122"/>
      <c r="O121" s="201">
        <f>SUM(O122:O128)</f>
        <v>755927</v>
      </c>
      <c r="P121" s="122"/>
      <c r="Q121" s="201">
        <f>SUM(Q122:Q128)</f>
        <v>793720</v>
      </c>
      <c r="R121" s="122"/>
      <c r="S121" s="201">
        <f>SUM(S122:S128)</f>
        <v>808192</v>
      </c>
      <c r="T121" s="122"/>
      <c r="U121" s="202">
        <f>SUM(U122:U128)</f>
        <v>817396</v>
      </c>
      <c r="V121" s="122"/>
      <c r="W121" s="201">
        <f>SUM(W122:W128)</f>
        <v>512214</v>
      </c>
      <c r="X121" s="122"/>
      <c r="Y121" s="201">
        <f>SUM(Y122:Y128)</f>
        <v>548739</v>
      </c>
      <c r="Z121" s="122"/>
      <c r="AA121" s="201">
        <f>SUM(AA122:AA128)</f>
        <v>538149</v>
      </c>
      <c r="AB121" s="122"/>
      <c r="AC121" s="202">
        <f>SUM(AC122:AC128)</f>
        <v>880570</v>
      </c>
      <c r="AD121" s="122"/>
      <c r="AE121" s="201">
        <f>SUM(AE122:AE128)</f>
        <v>885463</v>
      </c>
      <c r="AF121" s="122"/>
      <c r="AG121" s="201">
        <f>SUM(AG122:AG128)</f>
        <v>882749</v>
      </c>
      <c r="AH121" s="122"/>
      <c r="AI121" s="201">
        <f>SUM(AI122:AI128)</f>
        <v>900092</v>
      </c>
      <c r="AJ121" s="122"/>
      <c r="AK121" s="202">
        <f>SUM(AK122:AK128)</f>
        <v>895769</v>
      </c>
      <c r="AL121" s="122"/>
      <c r="AM121" s="201">
        <f>SUM(AM122:AM128)</f>
        <v>909039</v>
      </c>
      <c r="AN121" s="122"/>
      <c r="AO121" s="201">
        <f>SUM(AO122:AO128)</f>
        <v>505746</v>
      </c>
      <c r="AP121" s="122"/>
      <c r="AQ121" s="201">
        <f>SUM(AQ122:AQ128)</f>
        <v>651198</v>
      </c>
      <c r="AR121" s="122"/>
      <c r="AS121" s="202">
        <f>SUM(AS122:AS128)</f>
        <v>1050072</v>
      </c>
      <c r="AT121" s="122"/>
      <c r="AU121" s="201">
        <f>SUM(AU122:AU128)</f>
        <v>1045265</v>
      </c>
      <c r="AV121" s="122"/>
      <c r="AW121" s="201">
        <v>1984734</v>
      </c>
      <c r="AX121" s="122"/>
      <c r="AY121" s="201">
        <f>SUM(AY122:AY128)</f>
        <v>1914639</v>
      </c>
    </row>
    <row r="122" spans="4:51">
      <c r="D122" s="198" t="s">
        <v>13</v>
      </c>
      <c r="G122" s="196"/>
      <c r="H122" s="122"/>
      <c r="I122" s="196"/>
      <c r="J122" s="122"/>
      <c r="K122" s="196"/>
      <c r="L122" s="122"/>
      <c r="M122" s="197"/>
      <c r="N122" s="122"/>
      <c r="O122" s="196"/>
      <c r="P122" s="122"/>
      <c r="Q122" s="196"/>
      <c r="R122" s="122"/>
      <c r="S122" s="196">
        <v>6629</v>
      </c>
      <c r="T122" s="122"/>
      <c r="U122" s="197">
        <v>3022</v>
      </c>
      <c r="V122" s="122"/>
      <c r="W122" s="196">
        <v>3293</v>
      </c>
      <c r="X122" s="122"/>
      <c r="Y122" s="196">
        <v>4041</v>
      </c>
      <c r="Z122" s="122"/>
      <c r="AA122" s="196">
        <v>4934</v>
      </c>
      <c r="AB122" s="122"/>
      <c r="AC122" s="197">
        <v>10905</v>
      </c>
      <c r="AD122" s="122"/>
      <c r="AE122" s="196">
        <v>9816</v>
      </c>
      <c r="AF122" s="122"/>
      <c r="AG122" s="196">
        <v>10199</v>
      </c>
      <c r="AH122" s="122"/>
      <c r="AI122" s="196">
        <v>11021</v>
      </c>
      <c r="AJ122" s="122"/>
      <c r="AK122" s="197">
        <v>12171</v>
      </c>
      <c r="AL122" s="122"/>
      <c r="AM122" s="196">
        <v>7794</v>
      </c>
      <c r="AN122" s="122"/>
      <c r="AO122" s="196">
        <v>7683</v>
      </c>
      <c r="AP122" s="122"/>
      <c r="AQ122" s="196">
        <v>9709</v>
      </c>
      <c r="AR122" s="122"/>
      <c r="AS122" s="197">
        <v>9920</v>
      </c>
      <c r="AT122" s="122"/>
      <c r="AU122" s="196">
        <v>11980</v>
      </c>
      <c r="AV122" s="122"/>
      <c r="AW122" s="196">
        <v>10704</v>
      </c>
      <c r="AX122" s="122"/>
      <c r="AY122" s="196">
        <v>11994</v>
      </c>
    </row>
    <row r="123" spans="4:51">
      <c r="D123" s="198" t="s">
        <v>14</v>
      </c>
      <c r="G123" s="196">
        <v>534050</v>
      </c>
      <c r="H123" s="122"/>
      <c r="I123" s="196">
        <v>830964</v>
      </c>
      <c r="J123" s="122"/>
      <c r="K123" s="196">
        <v>730783</v>
      </c>
      <c r="L123" s="122"/>
      <c r="M123" s="197">
        <v>733754</v>
      </c>
      <c r="N123" s="122"/>
      <c r="O123" s="196">
        <v>728336</v>
      </c>
      <c r="P123" s="122"/>
      <c r="Q123" s="196">
        <v>766445</v>
      </c>
      <c r="R123" s="122"/>
      <c r="S123" s="196">
        <v>774894</v>
      </c>
      <c r="T123" s="122"/>
      <c r="U123" s="197">
        <v>783941</v>
      </c>
      <c r="V123" s="122"/>
      <c r="W123" s="196">
        <v>478669</v>
      </c>
      <c r="X123" s="122"/>
      <c r="Y123" s="196">
        <v>511892</v>
      </c>
      <c r="Z123" s="122"/>
      <c r="AA123" s="196">
        <v>501793</v>
      </c>
      <c r="AB123" s="122"/>
      <c r="AC123" s="197">
        <v>847741</v>
      </c>
      <c r="AD123" s="122"/>
      <c r="AE123" s="196">
        <v>852575</v>
      </c>
      <c r="AF123" s="122"/>
      <c r="AG123" s="196">
        <v>850765</v>
      </c>
      <c r="AH123" s="122"/>
      <c r="AI123" s="196">
        <v>855476</v>
      </c>
      <c r="AJ123" s="122"/>
      <c r="AK123" s="197">
        <v>852222</v>
      </c>
      <c r="AL123" s="122"/>
      <c r="AM123" s="196">
        <v>855204</v>
      </c>
      <c r="AN123" s="122"/>
      <c r="AO123" s="196">
        <v>450138</v>
      </c>
      <c r="AP123" s="122"/>
      <c r="AQ123" s="196">
        <v>444521</v>
      </c>
      <c r="AR123" s="122"/>
      <c r="AS123" s="197">
        <v>821976</v>
      </c>
      <c r="AT123" s="122"/>
      <c r="AU123" s="196">
        <v>816278</v>
      </c>
      <c r="AV123" s="122"/>
      <c r="AW123" s="196">
        <v>1763769</v>
      </c>
      <c r="AX123" s="122"/>
      <c r="AY123" s="196">
        <v>1688060</v>
      </c>
    </row>
    <row r="124" spans="4:51">
      <c r="D124" s="198" t="s">
        <v>112</v>
      </c>
      <c r="G124" s="196">
        <v>78982</v>
      </c>
      <c r="H124" s="122"/>
      <c r="I124" s="196">
        <v>78982</v>
      </c>
      <c r="J124" s="122"/>
      <c r="K124" s="196"/>
      <c r="L124" s="122"/>
      <c r="M124" s="197"/>
      <c r="N124" s="122"/>
      <c r="O124" s="196"/>
      <c r="P124" s="122"/>
      <c r="Q124" s="196"/>
      <c r="R124" s="122"/>
      <c r="S124" s="196"/>
      <c r="T124" s="122"/>
      <c r="U124" s="197"/>
      <c r="V124" s="122"/>
      <c r="W124" s="196"/>
      <c r="X124" s="122"/>
      <c r="Y124" s="196"/>
      <c r="Z124" s="122"/>
      <c r="AA124" s="196"/>
      <c r="AB124" s="122"/>
      <c r="AC124" s="197"/>
      <c r="AD124" s="122"/>
      <c r="AE124" s="196"/>
      <c r="AF124" s="122"/>
      <c r="AG124" s="196"/>
      <c r="AH124" s="122"/>
      <c r="AI124" s="196"/>
      <c r="AJ124" s="122"/>
      <c r="AK124" s="197"/>
      <c r="AL124" s="122"/>
      <c r="AM124" s="196"/>
      <c r="AN124" s="122"/>
      <c r="AO124" s="196"/>
      <c r="AP124" s="122"/>
      <c r="AQ124" s="196"/>
      <c r="AR124" s="122"/>
      <c r="AS124" s="197"/>
      <c r="AT124" s="122"/>
      <c r="AU124" s="196"/>
      <c r="AV124" s="122"/>
      <c r="AW124" s="196"/>
      <c r="AX124" s="122"/>
      <c r="AY124" s="196"/>
    </row>
    <row r="125" spans="4:51">
      <c r="D125" s="198" t="s">
        <v>120</v>
      </c>
      <c r="G125" s="196">
        <v>1314</v>
      </c>
      <c r="H125" s="122"/>
      <c r="I125" s="196">
        <v>1306</v>
      </c>
      <c r="J125" s="122"/>
      <c r="K125" s="196">
        <v>1281</v>
      </c>
      <c r="L125" s="122"/>
      <c r="M125" s="197">
        <v>1223</v>
      </c>
      <c r="N125" s="122"/>
      <c r="O125" s="196">
        <v>1190</v>
      </c>
      <c r="P125" s="122"/>
      <c r="Q125" s="196">
        <v>1159</v>
      </c>
      <c r="R125" s="122"/>
      <c r="S125" s="196">
        <v>1132</v>
      </c>
      <c r="T125" s="122"/>
      <c r="U125" s="197">
        <v>1108</v>
      </c>
      <c r="V125" s="122"/>
      <c r="W125" s="196">
        <v>1089</v>
      </c>
      <c r="X125" s="122"/>
      <c r="Y125" s="196">
        <v>1073</v>
      </c>
      <c r="Z125" s="122"/>
      <c r="AA125" s="196">
        <v>1059</v>
      </c>
      <c r="AB125" s="122"/>
      <c r="AC125" s="197">
        <v>1042</v>
      </c>
      <c r="AD125" s="122"/>
      <c r="AE125" s="196">
        <v>1024</v>
      </c>
      <c r="AF125" s="122"/>
      <c r="AG125" s="196">
        <v>1003</v>
      </c>
      <c r="AH125" s="122"/>
      <c r="AI125" s="196">
        <v>982</v>
      </c>
      <c r="AJ125" s="122"/>
      <c r="AK125" s="197"/>
      <c r="AL125" s="122"/>
      <c r="AM125" s="196"/>
      <c r="AN125" s="122"/>
      <c r="AO125" s="196"/>
      <c r="AP125" s="122"/>
      <c r="AQ125" s="196"/>
      <c r="AR125" s="122"/>
      <c r="AS125" s="197"/>
      <c r="AT125" s="122"/>
      <c r="AU125" s="196"/>
      <c r="AV125" s="122"/>
      <c r="AW125" s="196"/>
      <c r="AX125" s="122"/>
      <c r="AY125" s="196"/>
    </row>
    <row r="126" spans="4:51">
      <c r="D126" s="198" t="s">
        <v>107</v>
      </c>
      <c r="G126" s="196">
        <v>7033</v>
      </c>
      <c r="H126" s="122"/>
      <c r="I126" s="196">
        <v>6295</v>
      </c>
      <c r="J126" s="122"/>
      <c r="K126" s="196"/>
      <c r="L126" s="122"/>
      <c r="M126" s="197">
        <v>914</v>
      </c>
      <c r="N126" s="122"/>
      <c r="O126" s="196">
        <v>2605</v>
      </c>
      <c r="P126" s="122"/>
      <c r="Q126" s="196">
        <v>2125</v>
      </c>
      <c r="R126" s="122"/>
      <c r="S126" s="196"/>
      <c r="T126" s="122"/>
      <c r="U126" s="197"/>
      <c r="V126" s="122"/>
      <c r="W126" s="196"/>
      <c r="X126" s="122"/>
      <c r="Y126" s="196"/>
      <c r="Z126" s="122"/>
      <c r="AA126" s="196"/>
      <c r="AB126" s="122"/>
      <c r="AC126" s="197"/>
      <c r="AD126" s="122"/>
      <c r="AE126" s="196"/>
      <c r="AF126" s="122"/>
      <c r="AG126" s="196"/>
      <c r="AH126" s="122"/>
      <c r="AI126" s="196"/>
      <c r="AJ126" s="122"/>
      <c r="AK126" s="197"/>
      <c r="AL126" s="122"/>
      <c r="AM126" s="196"/>
      <c r="AN126" s="122"/>
      <c r="AO126" s="196"/>
      <c r="AP126" s="122"/>
      <c r="AQ126" s="196"/>
      <c r="AR126" s="122"/>
      <c r="AS126" s="197"/>
      <c r="AT126" s="122"/>
      <c r="AU126" s="196"/>
      <c r="AV126" s="122"/>
      <c r="AW126" s="196"/>
      <c r="AX126" s="122"/>
      <c r="AY126" s="196"/>
    </row>
    <row r="127" spans="4:51">
      <c r="D127" s="198" t="s">
        <v>210</v>
      </c>
      <c r="G127" s="196">
        <v>18311</v>
      </c>
      <c r="H127" s="122"/>
      <c r="I127" s="196">
        <v>18811</v>
      </c>
      <c r="J127" s="122"/>
      <c r="K127" s="196">
        <v>18602</v>
      </c>
      <c r="L127" s="122"/>
      <c r="M127" s="197">
        <v>23274</v>
      </c>
      <c r="N127" s="122"/>
      <c r="O127" s="196">
        <v>18191</v>
      </c>
      <c r="P127" s="122"/>
      <c r="Q127" s="196">
        <v>18476</v>
      </c>
      <c r="R127" s="122"/>
      <c r="S127" s="196">
        <v>18600</v>
      </c>
      <c r="T127" s="122"/>
      <c r="U127" s="197">
        <v>22189</v>
      </c>
      <c r="V127" s="122"/>
      <c r="W127" s="196">
        <v>22361</v>
      </c>
      <c r="X127" s="122"/>
      <c r="Y127" s="196">
        <v>22720</v>
      </c>
      <c r="Z127" s="122"/>
      <c r="AA127" s="196">
        <v>22266</v>
      </c>
      <c r="AB127" s="122"/>
      <c r="AC127" s="197">
        <v>13184</v>
      </c>
      <c r="AD127" s="122"/>
      <c r="AE127" s="196">
        <v>14757</v>
      </c>
      <c r="AF127" s="122"/>
      <c r="AG127" s="196">
        <v>13674</v>
      </c>
      <c r="AH127" s="122"/>
      <c r="AI127" s="196">
        <v>15280</v>
      </c>
      <c r="AJ127" s="122"/>
      <c r="AK127" s="197">
        <v>13509</v>
      </c>
      <c r="AL127" s="122"/>
      <c r="AM127" s="196">
        <v>13513</v>
      </c>
      <c r="AN127" s="122"/>
      <c r="AO127" s="196">
        <v>15656</v>
      </c>
      <c r="AP127" s="122"/>
      <c r="AQ127" s="196">
        <v>14871</v>
      </c>
      <c r="AR127" s="122"/>
      <c r="AS127" s="197">
        <v>16713</v>
      </c>
      <c r="AT127" s="122"/>
      <c r="AU127" s="196">
        <v>13931</v>
      </c>
      <c r="AV127" s="122"/>
      <c r="AW127" s="196">
        <v>12026</v>
      </c>
      <c r="AX127" s="122"/>
      <c r="AY127" s="196">
        <v>13264</v>
      </c>
    </row>
    <row r="128" spans="4:51">
      <c r="D128" s="198" t="s">
        <v>15</v>
      </c>
      <c r="G128" s="196">
        <v>5834</v>
      </c>
      <c r="H128" s="122"/>
      <c r="I128" s="196">
        <v>6200</v>
      </c>
      <c r="J128" s="122"/>
      <c r="K128" s="196">
        <v>6384</v>
      </c>
      <c r="L128" s="122"/>
      <c r="M128" s="197">
        <v>5744</v>
      </c>
      <c r="N128" s="122"/>
      <c r="O128" s="196">
        <v>5605</v>
      </c>
      <c r="P128" s="122"/>
      <c r="Q128" s="196">
        <v>5515</v>
      </c>
      <c r="R128" s="122"/>
      <c r="S128" s="196">
        <v>6937</v>
      </c>
      <c r="T128" s="122"/>
      <c r="U128" s="197">
        <v>7136</v>
      </c>
      <c r="V128" s="122"/>
      <c r="W128" s="196">
        <v>6802</v>
      </c>
      <c r="X128" s="122"/>
      <c r="Y128" s="196">
        <v>9013</v>
      </c>
      <c r="Z128" s="122"/>
      <c r="AA128" s="196">
        <v>8097</v>
      </c>
      <c r="AB128" s="122"/>
      <c r="AC128" s="197">
        <v>7698</v>
      </c>
      <c r="AD128" s="122"/>
      <c r="AE128" s="196">
        <v>7291</v>
      </c>
      <c r="AF128" s="122"/>
      <c r="AG128" s="196">
        <v>7108</v>
      </c>
      <c r="AH128" s="122"/>
      <c r="AI128" s="196">
        <v>17333</v>
      </c>
      <c r="AJ128" s="122"/>
      <c r="AK128" s="197">
        <v>17867</v>
      </c>
      <c r="AL128" s="122"/>
      <c r="AM128" s="196">
        <v>32528</v>
      </c>
      <c r="AN128" s="122"/>
      <c r="AO128" s="196">
        <v>32269</v>
      </c>
      <c r="AP128" s="122"/>
      <c r="AQ128" s="196">
        <v>182097</v>
      </c>
      <c r="AR128" s="122"/>
      <c r="AS128" s="197">
        <v>201463</v>
      </c>
      <c r="AT128" s="122"/>
      <c r="AU128" s="196">
        <v>203076</v>
      </c>
      <c r="AV128" s="122"/>
      <c r="AW128" s="196">
        <v>198235</v>
      </c>
      <c r="AX128" s="122"/>
      <c r="AY128" s="196">
        <v>201321</v>
      </c>
    </row>
    <row r="129" spans="4:51">
      <c r="D129" s="205" t="s">
        <v>113</v>
      </c>
      <c r="G129" s="201">
        <f>SUM(G130:G133)</f>
        <v>869724</v>
      </c>
      <c r="H129" s="122"/>
      <c r="I129" s="201">
        <f>SUM(I130:I133)</f>
        <v>916300</v>
      </c>
      <c r="J129" s="122"/>
      <c r="K129" s="201">
        <f>SUM(K130:K133)</f>
        <v>913041</v>
      </c>
      <c r="L129" s="122"/>
      <c r="M129" s="202">
        <f>SUM(M130:M133)</f>
        <v>905803</v>
      </c>
      <c r="N129" s="122"/>
      <c r="O129" s="201">
        <f>SUM(O130:O133)</f>
        <v>953297</v>
      </c>
      <c r="P129" s="122"/>
      <c r="Q129" s="201">
        <f>SUM(Q130:Q133)</f>
        <v>980101</v>
      </c>
      <c r="R129" s="122"/>
      <c r="S129" s="201">
        <f>SUM(S130:S133)</f>
        <v>999817</v>
      </c>
      <c r="T129" s="122"/>
      <c r="U129" s="202">
        <f>SUM(U130:U133)</f>
        <v>903185</v>
      </c>
      <c r="V129" s="122"/>
      <c r="W129" s="201">
        <f>SUM(W130:W133)</f>
        <v>858548</v>
      </c>
      <c r="X129" s="122"/>
      <c r="Y129" s="201">
        <f>SUM(Y130:Y133)</f>
        <v>834563</v>
      </c>
      <c r="Z129" s="122"/>
      <c r="AA129" s="201">
        <f>SUM(AA130:AA133)</f>
        <v>845772</v>
      </c>
      <c r="AB129" s="122"/>
      <c r="AC129" s="202">
        <f>SUM(AC130:AC133)</f>
        <v>846947</v>
      </c>
      <c r="AD129" s="122"/>
      <c r="AE129" s="201">
        <f>SUM(AE130:AE133)</f>
        <v>867401</v>
      </c>
      <c r="AF129" s="122"/>
      <c r="AG129" s="201">
        <f>SUM(AG130:AG133)</f>
        <v>917133</v>
      </c>
      <c r="AH129" s="122"/>
      <c r="AI129" s="201">
        <f>SUM(AI130:AI133)</f>
        <v>855270</v>
      </c>
      <c r="AJ129" s="122"/>
      <c r="AK129" s="202">
        <f>SUM(AK130:AK133)</f>
        <v>878219</v>
      </c>
      <c r="AL129" s="122"/>
      <c r="AM129" s="201">
        <f>SUM(AM130:AM133)</f>
        <v>966724</v>
      </c>
      <c r="AN129" s="122"/>
      <c r="AO129" s="201">
        <f>SUM(AO130:AO133)</f>
        <v>982738</v>
      </c>
      <c r="AP129" s="122"/>
      <c r="AQ129" s="201">
        <f>SUM(AQ130:AQ133)</f>
        <v>993601</v>
      </c>
      <c r="AR129" s="122"/>
      <c r="AS129" s="202">
        <f>SUM(AS130:AS133)</f>
        <v>1153439</v>
      </c>
      <c r="AT129" s="122"/>
      <c r="AU129" s="201">
        <f>SUM(AU130:AU133)</f>
        <v>1153439</v>
      </c>
      <c r="AV129" s="122"/>
      <c r="AW129" s="201">
        <v>1243390</v>
      </c>
      <c r="AX129" s="122"/>
      <c r="AY129" s="201">
        <f>SUM(AY130:AY133)</f>
        <v>1138637</v>
      </c>
    </row>
    <row r="130" spans="4:51">
      <c r="D130" s="198" t="s">
        <v>17</v>
      </c>
      <c r="G130" s="196">
        <v>612044</v>
      </c>
      <c r="H130" s="122"/>
      <c r="I130" s="196">
        <v>612044</v>
      </c>
      <c r="J130" s="122"/>
      <c r="K130" s="196">
        <v>612044</v>
      </c>
      <c r="L130" s="122"/>
      <c r="M130" s="197">
        <v>612044</v>
      </c>
      <c r="N130" s="122"/>
      <c r="O130" s="196">
        <v>612044</v>
      </c>
      <c r="P130" s="122"/>
      <c r="Q130" s="196">
        <v>612044</v>
      </c>
      <c r="R130" s="122"/>
      <c r="S130" s="196">
        <v>612044</v>
      </c>
      <c r="T130" s="122"/>
      <c r="U130" s="197">
        <v>612044</v>
      </c>
      <c r="V130" s="122"/>
      <c r="W130" s="196">
        <v>612044</v>
      </c>
      <c r="X130" s="122"/>
      <c r="Y130" s="196">
        <v>612044</v>
      </c>
      <c r="Z130" s="122"/>
      <c r="AA130" s="196">
        <v>612044</v>
      </c>
      <c r="AB130" s="122"/>
      <c r="AC130" s="197">
        <v>612044</v>
      </c>
      <c r="AD130" s="122"/>
      <c r="AE130" s="196">
        <v>612044</v>
      </c>
      <c r="AF130" s="122"/>
      <c r="AG130" s="196">
        <v>612044</v>
      </c>
      <c r="AH130" s="122"/>
      <c r="AI130" s="196">
        <v>612044</v>
      </c>
      <c r="AJ130" s="122"/>
      <c r="AK130" s="197">
        <v>612044</v>
      </c>
      <c r="AL130" s="122"/>
      <c r="AM130" s="196">
        <v>686044</v>
      </c>
      <c r="AN130" s="122"/>
      <c r="AO130" s="196">
        <v>696044</v>
      </c>
      <c r="AP130" s="122"/>
      <c r="AQ130" s="196">
        <v>696044</v>
      </c>
      <c r="AR130" s="122"/>
      <c r="AS130" s="197">
        <v>841045</v>
      </c>
      <c r="AT130" s="122"/>
      <c r="AU130" s="196">
        <v>841045</v>
      </c>
      <c r="AV130" s="122"/>
      <c r="AW130" s="196">
        <v>841045</v>
      </c>
      <c r="AX130" s="122"/>
      <c r="AY130" s="196">
        <v>841045</v>
      </c>
    </row>
    <row r="131" spans="4:51">
      <c r="D131" s="198" t="s">
        <v>82</v>
      </c>
      <c r="G131" s="206">
        <v>100699</v>
      </c>
      <c r="H131" s="122"/>
      <c r="I131" s="206">
        <v>100699</v>
      </c>
      <c r="J131" s="122"/>
      <c r="K131" s="206">
        <v>132117</v>
      </c>
      <c r="L131" s="122"/>
      <c r="M131" s="197">
        <v>148186</v>
      </c>
      <c r="N131" s="122"/>
      <c r="O131" s="206">
        <v>152719</v>
      </c>
      <c r="P131" s="122"/>
      <c r="Q131" s="196">
        <v>158763</v>
      </c>
      <c r="R131" s="122"/>
      <c r="S131" s="196">
        <v>164766</v>
      </c>
      <c r="T131" s="122"/>
      <c r="U131" s="197">
        <v>164729</v>
      </c>
      <c r="V131" s="122"/>
      <c r="W131" s="196">
        <v>165962</v>
      </c>
      <c r="X131" s="122"/>
      <c r="Y131" s="196">
        <v>165962</v>
      </c>
      <c r="Z131" s="122"/>
      <c r="AA131" s="196">
        <v>164792</v>
      </c>
      <c r="AB131" s="122"/>
      <c r="AC131" s="197">
        <v>172212</v>
      </c>
      <c r="AD131" s="122"/>
      <c r="AE131" s="196">
        <v>178364</v>
      </c>
      <c r="AF131" s="122"/>
      <c r="AG131" s="196">
        <v>187673</v>
      </c>
      <c r="AH131" s="122"/>
      <c r="AI131" s="196">
        <v>187673</v>
      </c>
      <c r="AJ131" s="122"/>
      <c r="AK131" s="197">
        <v>191782</v>
      </c>
      <c r="AL131" s="122"/>
      <c r="AM131" s="196">
        <v>191782</v>
      </c>
      <c r="AN131" s="122"/>
      <c r="AO131" s="196">
        <v>193462</v>
      </c>
      <c r="AP131" s="122"/>
      <c r="AQ131" s="196">
        <v>195870</v>
      </c>
      <c r="AR131" s="122"/>
      <c r="AS131" s="197">
        <v>203763</v>
      </c>
      <c r="AT131" s="122"/>
      <c r="AU131" s="196">
        <v>203763</v>
      </c>
      <c r="AV131" s="122"/>
      <c r="AW131" s="196">
        <v>214492</v>
      </c>
      <c r="AX131" s="122"/>
      <c r="AY131" s="196">
        <v>214492</v>
      </c>
    </row>
    <row r="132" spans="4:51">
      <c r="D132" s="198" t="s">
        <v>124</v>
      </c>
      <c r="G132" s="196">
        <v>11328</v>
      </c>
      <c r="H132" s="122"/>
      <c r="I132" s="206">
        <v>11328</v>
      </c>
      <c r="J132" s="122"/>
      <c r="K132" s="196">
        <v>11328</v>
      </c>
      <c r="L132" s="122"/>
      <c r="M132" s="197">
        <v>145573</v>
      </c>
      <c r="N132" s="122"/>
      <c r="O132" s="196">
        <v>167978</v>
      </c>
      <c r="P132" s="122"/>
      <c r="Q132" s="196">
        <v>167978</v>
      </c>
      <c r="R132" s="122"/>
      <c r="S132" s="196">
        <v>167978</v>
      </c>
      <c r="T132" s="122"/>
      <c r="U132" s="197">
        <v>126412</v>
      </c>
      <c r="V132" s="122"/>
      <c r="W132" s="196">
        <v>68936</v>
      </c>
      <c r="X132" s="122"/>
      <c r="Y132" s="196">
        <v>68936</v>
      </c>
      <c r="Z132" s="122"/>
      <c r="AA132" s="196">
        <v>68936</v>
      </c>
      <c r="AB132" s="122"/>
      <c r="AC132" s="197">
        <v>62691</v>
      </c>
      <c r="AD132" s="122"/>
      <c r="AE132" s="196">
        <v>59967</v>
      </c>
      <c r="AF132" s="122"/>
      <c r="AG132" s="196">
        <v>59967</v>
      </c>
      <c r="AH132" s="122"/>
      <c r="AI132" s="196">
        <v>29602</v>
      </c>
      <c r="AJ132" s="122"/>
      <c r="AK132" s="197">
        <v>74393</v>
      </c>
      <c r="AL132" s="122"/>
      <c r="AM132" s="196">
        <v>74393</v>
      </c>
      <c r="AN132" s="122"/>
      <c r="AO132" s="196">
        <v>74393</v>
      </c>
      <c r="AP132" s="122"/>
      <c r="AQ132" s="196">
        <v>74393</v>
      </c>
      <c r="AR132" s="122"/>
      <c r="AS132" s="197">
        <v>108631</v>
      </c>
      <c r="AT132" s="122"/>
      <c r="AU132" s="196">
        <v>108631</v>
      </c>
      <c r="AV132" s="122"/>
      <c r="AW132" s="196">
        <v>108631</v>
      </c>
      <c r="AX132" s="122"/>
      <c r="AY132" s="196">
        <v>37990</v>
      </c>
    </row>
    <row r="133" spans="4:51">
      <c r="D133" s="198" t="s">
        <v>125</v>
      </c>
      <c r="G133" s="208">
        <v>145653</v>
      </c>
      <c r="H133" s="122"/>
      <c r="I133" s="209">
        <v>192229</v>
      </c>
      <c r="J133" s="122"/>
      <c r="K133" s="208">
        <v>157552</v>
      </c>
      <c r="L133" s="122"/>
      <c r="M133" s="210"/>
      <c r="N133" s="122"/>
      <c r="O133" s="208">
        <v>20556</v>
      </c>
      <c r="P133" s="122"/>
      <c r="Q133" s="196">
        <v>41316</v>
      </c>
      <c r="R133" s="122"/>
      <c r="S133" s="196">
        <v>55029</v>
      </c>
      <c r="T133" s="122"/>
      <c r="U133" s="210" t="s">
        <v>167</v>
      </c>
      <c r="V133" s="122"/>
      <c r="W133" s="196">
        <v>11606</v>
      </c>
      <c r="X133" s="122"/>
      <c r="Y133" s="196">
        <v>-12379</v>
      </c>
      <c r="Z133" s="122"/>
      <c r="AA133" s="196"/>
      <c r="AB133" s="122"/>
      <c r="AC133" s="197"/>
      <c r="AD133" s="122"/>
      <c r="AE133" s="196">
        <v>17026</v>
      </c>
      <c r="AF133" s="122"/>
      <c r="AG133" s="196">
        <v>57449</v>
      </c>
      <c r="AH133" s="122"/>
      <c r="AI133" s="196">
        <v>25951</v>
      </c>
      <c r="AJ133" s="122"/>
      <c r="AK133" s="197"/>
      <c r="AL133" s="122"/>
      <c r="AM133" s="196">
        <v>14505</v>
      </c>
      <c r="AN133" s="122"/>
      <c r="AO133" s="196">
        <v>18839</v>
      </c>
      <c r="AP133" s="122"/>
      <c r="AQ133" s="196">
        <v>27294</v>
      </c>
      <c r="AR133" s="122"/>
      <c r="AS133" s="197"/>
      <c r="AT133" s="122"/>
      <c r="AU133" s="196"/>
      <c r="AV133" s="122"/>
      <c r="AW133" s="196">
        <v>79222</v>
      </c>
      <c r="AX133" s="122"/>
      <c r="AY133" s="196">
        <v>45110</v>
      </c>
    </row>
    <row r="136" spans="4:51" ht="39.950000000000003" customHeight="1">
      <c r="D136" s="99" t="s">
        <v>191</v>
      </c>
      <c r="G136" s="373">
        <f>G$5</f>
        <v>43921</v>
      </c>
      <c r="H136" s="105"/>
      <c r="I136" s="373">
        <f>I$5</f>
        <v>44012</v>
      </c>
      <c r="J136" s="105"/>
      <c r="K136" s="373">
        <f>K$5</f>
        <v>44104</v>
      </c>
      <c r="L136" s="105"/>
      <c r="M136" s="246" t="str">
        <f>M$5</f>
        <v>12/31/2020
Restatement</v>
      </c>
      <c r="N136" s="105"/>
      <c r="O136" s="373">
        <f>O$5</f>
        <v>44286</v>
      </c>
      <c r="P136" s="105"/>
      <c r="Q136" s="373">
        <f>Q$5</f>
        <v>44377</v>
      </c>
      <c r="R136" s="105"/>
      <c r="S136" s="373" t="str">
        <f>S$5</f>
        <v>09/30/2021</v>
      </c>
      <c r="T136" s="105"/>
      <c r="U136" s="246" t="str">
        <f>U$5</f>
        <v>12/31/2021</v>
      </c>
      <c r="V136" s="105"/>
      <c r="W136" s="373">
        <f>W$5</f>
        <v>44651</v>
      </c>
      <c r="X136" s="105"/>
      <c r="Y136" s="373">
        <f>Y$5</f>
        <v>44742</v>
      </c>
      <c r="Z136" s="105"/>
      <c r="AA136" s="373">
        <f>AA$5</f>
        <v>44834</v>
      </c>
      <c r="AB136" s="105"/>
      <c r="AC136" s="246" t="str">
        <f>AC$5</f>
        <v>12/31/2022</v>
      </c>
      <c r="AD136" s="105"/>
      <c r="AE136" s="373">
        <f>AE$5</f>
        <v>45016</v>
      </c>
      <c r="AF136" s="105"/>
      <c r="AG136" s="373">
        <f>AG$5</f>
        <v>45107</v>
      </c>
      <c r="AH136" s="105"/>
      <c r="AI136" s="373">
        <f>AI$5</f>
        <v>45199</v>
      </c>
      <c r="AJ136" s="4"/>
      <c r="AK136" s="246" t="str">
        <f>AK$5</f>
        <v>12/31/2023</v>
      </c>
      <c r="AL136" s="4"/>
      <c r="AM136" s="373" t="str">
        <f>AM$5</f>
        <v>03/31/2024</v>
      </c>
      <c r="AN136" s="4"/>
      <c r="AO136" s="373" t="str">
        <f>AO$5</f>
        <v>06/30/2024</v>
      </c>
      <c r="AP136" s="4"/>
      <c r="AQ136" s="373" t="str">
        <f>AQ$5</f>
        <v>09/30/2024</v>
      </c>
      <c r="AR136" s="251"/>
      <c r="AS136" s="246">
        <f>AS$5</f>
        <v>45657</v>
      </c>
      <c r="AT136" s="251"/>
      <c r="AU136" s="373">
        <f>AU$5</f>
        <v>45747</v>
      </c>
      <c r="AV136" s="251"/>
      <c r="AW136" s="373">
        <v>45838</v>
      </c>
      <c r="AX136" s="251"/>
      <c r="AY136" s="373">
        <f>AY$5</f>
        <v>45930</v>
      </c>
    </row>
    <row r="137" spans="4:51">
      <c r="D137" s="214" t="s">
        <v>83</v>
      </c>
      <c r="G137" s="122"/>
      <c r="H137" s="122"/>
      <c r="I137" s="122"/>
      <c r="J137" s="122"/>
      <c r="K137" s="122"/>
      <c r="L137" s="122"/>
      <c r="M137" s="122"/>
      <c r="N137" s="122"/>
      <c r="O137" s="122"/>
      <c r="P137" s="122"/>
      <c r="Q137" s="122"/>
      <c r="R137" s="122"/>
      <c r="S137" s="122"/>
      <c r="T137" s="122"/>
      <c r="U137" s="122"/>
      <c r="V137" s="122"/>
      <c r="W137" s="122"/>
      <c r="X137" s="122"/>
      <c r="Y137" s="122"/>
      <c r="Z137" s="122"/>
      <c r="AA137" s="122"/>
      <c r="AB137" s="122"/>
      <c r="AC137" s="122"/>
      <c r="AD137" s="122"/>
      <c r="AE137" s="122"/>
      <c r="AF137" s="122"/>
      <c r="AG137" s="122"/>
      <c r="AH137" s="122"/>
      <c r="AI137" s="122"/>
      <c r="AJ137" s="122"/>
      <c r="AK137" s="122"/>
      <c r="AL137" s="122"/>
      <c r="AM137" s="122"/>
      <c r="AN137" s="122"/>
      <c r="AO137" s="122"/>
      <c r="AP137" s="122"/>
      <c r="AQ137" s="122"/>
      <c r="AR137" s="122"/>
      <c r="AS137" s="122"/>
      <c r="AT137" s="122"/>
      <c r="AU137" s="122"/>
      <c r="AV137" s="122"/>
      <c r="AW137" s="122"/>
      <c r="AX137" s="122"/>
      <c r="AY137" s="122"/>
    </row>
    <row r="138" spans="4:51">
      <c r="D138" s="215" t="s">
        <v>60</v>
      </c>
      <c r="G138" s="216">
        <v>177028</v>
      </c>
      <c r="H138" s="122"/>
      <c r="I138" s="216">
        <v>227901</v>
      </c>
      <c r="J138" s="122"/>
      <c r="K138" s="216">
        <v>261911</v>
      </c>
      <c r="L138" s="122"/>
      <c r="M138" s="216">
        <v>306928</v>
      </c>
      <c r="N138" s="122"/>
      <c r="O138" s="216">
        <v>28352</v>
      </c>
      <c r="P138" s="122"/>
      <c r="Q138" s="216">
        <v>60599</v>
      </c>
      <c r="R138" s="122"/>
      <c r="S138" s="216">
        <v>92106</v>
      </c>
      <c r="T138" s="122"/>
      <c r="U138" s="216">
        <v>66437</v>
      </c>
      <c r="V138" s="122"/>
      <c r="W138" s="216">
        <v>14563</v>
      </c>
      <c r="X138" s="122"/>
      <c r="Y138" s="216">
        <v>-7837</v>
      </c>
      <c r="Z138" s="122"/>
      <c r="AA138" s="216">
        <v>8457</v>
      </c>
      <c r="AB138" s="122"/>
      <c r="AC138" s="216">
        <v>53892</v>
      </c>
      <c r="AD138" s="122"/>
      <c r="AE138" s="216">
        <v>32828</v>
      </c>
      <c r="AF138" s="122"/>
      <c r="AG138" s="216">
        <v>89146</v>
      </c>
      <c r="AH138" s="122"/>
      <c r="AI138" s="216">
        <v>106701</v>
      </c>
      <c r="AJ138" s="122"/>
      <c r="AK138" s="216">
        <v>131836</v>
      </c>
      <c r="AL138" s="122"/>
      <c r="AM138" s="216">
        <v>16902</v>
      </c>
      <c r="AN138" s="122"/>
      <c r="AO138" s="216">
        <v>25177</v>
      </c>
      <c r="AP138" s="122"/>
      <c r="AQ138" s="216">
        <v>44387</v>
      </c>
      <c r="AR138" s="122"/>
      <c r="AS138" s="216">
        <v>80136</v>
      </c>
      <c r="AT138" s="122"/>
      <c r="AU138" s="216">
        <v>57225</v>
      </c>
      <c r="AV138" s="122"/>
      <c r="AW138" s="216">
        <v>114170</v>
      </c>
      <c r="AX138" s="122"/>
      <c r="AY138" s="216">
        <v>173121</v>
      </c>
    </row>
    <row r="139" spans="4:51" ht="3" customHeight="1">
      <c r="D139" s="215"/>
      <c r="G139" s="216"/>
      <c r="H139" s="122"/>
      <c r="I139" s="216"/>
      <c r="J139" s="122"/>
      <c r="K139" s="216"/>
      <c r="L139" s="122"/>
      <c r="M139" s="216"/>
      <c r="N139" s="122"/>
      <c r="O139" s="216"/>
      <c r="P139" s="122"/>
      <c r="Q139" s="216"/>
      <c r="R139" s="122"/>
      <c r="S139" s="216"/>
      <c r="T139" s="122"/>
      <c r="U139" s="216"/>
      <c r="V139" s="122"/>
      <c r="W139" s="216"/>
      <c r="X139" s="122"/>
      <c r="Y139" s="216"/>
      <c r="Z139" s="122"/>
      <c r="AA139" s="216"/>
      <c r="AB139" s="122"/>
      <c r="AC139" s="216"/>
      <c r="AD139" s="122"/>
      <c r="AE139" s="216"/>
      <c r="AF139" s="122"/>
      <c r="AG139" s="216"/>
      <c r="AH139" s="122"/>
      <c r="AI139" s="216"/>
      <c r="AJ139" s="122"/>
      <c r="AK139" s="216"/>
      <c r="AL139" s="122"/>
      <c r="AM139" s="216"/>
      <c r="AN139" s="122"/>
      <c r="AO139" s="216"/>
      <c r="AP139" s="122"/>
      <c r="AQ139" s="216"/>
      <c r="AR139" s="122"/>
      <c r="AS139" s="216"/>
      <c r="AT139" s="122"/>
      <c r="AU139" s="216"/>
      <c r="AV139" s="122"/>
      <c r="AW139" s="216"/>
      <c r="AX139" s="122"/>
      <c r="AY139" s="216"/>
    </row>
    <row r="140" spans="4:51">
      <c r="D140" s="215" t="s">
        <v>61</v>
      </c>
      <c r="G140" s="216"/>
      <c r="H140" s="122"/>
      <c r="I140" s="216"/>
      <c r="J140" s="122"/>
      <c r="K140" s="216"/>
      <c r="L140" s="122"/>
      <c r="M140" s="216"/>
      <c r="N140" s="122"/>
      <c r="O140" s="216"/>
      <c r="P140" s="122"/>
      <c r="Q140" s="216"/>
      <c r="R140" s="122"/>
      <c r="S140" s="216"/>
      <c r="T140" s="122"/>
      <c r="U140" s="216"/>
      <c r="V140" s="122"/>
      <c r="W140" s="216"/>
      <c r="X140" s="122"/>
      <c r="Y140" s="216"/>
      <c r="Z140" s="122"/>
      <c r="AA140" s="216"/>
      <c r="AB140" s="122"/>
      <c r="AC140" s="216"/>
      <c r="AD140" s="122"/>
      <c r="AE140" s="216"/>
      <c r="AF140" s="122"/>
      <c r="AG140" s="216"/>
      <c r="AH140" s="122"/>
      <c r="AI140" s="216"/>
      <c r="AJ140" s="122"/>
      <c r="AK140" s="216"/>
      <c r="AL140" s="122"/>
      <c r="AM140" s="216"/>
      <c r="AN140" s="122"/>
      <c r="AO140" s="216"/>
      <c r="AP140" s="122"/>
      <c r="AQ140" s="216"/>
      <c r="AR140" s="122"/>
      <c r="AS140" s="216"/>
      <c r="AT140" s="122"/>
      <c r="AU140" s="216"/>
      <c r="AV140" s="122"/>
      <c r="AW140" s="216"/>
      <c r="AX140" s="122"/>
      <c r="AY140" s="216"/>
    </row>
    <row r="141" spans="4:51">
      <c r="D141" s="215" t="s">
        <v>218</v>
      </c>
      <c r="G141" s="216">
        <v>11661</v>
      </c>
      <c r="H141" s="122"/>
      <c r="I141" s="216">
        <v>23696</v>
      </c>
      <c r="J141" s="122"/>
      <c r="K141" s="216">
        <v>35666</v>
      </c>
      <c r="L141" s="122"/>
      <c r="M141" s="216">
        <v>46916</v>
      </c>
      <c r="N141" s="122"/>
      <c r="O141" s="216">
        <v>14143</v>
      </c>
      <c r="P141" s="122"/>
      <c r="Q141" s="216">
        <v>29260</v>
      </c>
      <c r="R141" s="122"/>
      <c r="S141" s="216">
        <v>44616</v>
      </c>
      <c r="T141" s="122"/>
      <c r="U141" s="216">
        <v>60420</v>
      </c>
      <c r="V141" s="122"/>
      <c r="W141" s="216">
        <v>17092</v>
      </c>
      <c r="X141" s="122"/>
      <c r="Y141" s="216">
        <v>34612</v>
      </c>
      <c r="Z141" s="122"/>
      <c r="AA141" s="216">
        <v>52258</v>
      </c>
      <c r="AB141" s="122"/>
      <c r="AC141" s="216">
        <v>70202</v>
      </c>
      <c r="AD141" s="122"/>
      <c r="AE141" s="216">
        <v>19367</v>
      </c>
      <c r="AF141" s="122"/>
      <c r="AG141" s="216">
        <v>38859</v>
      </c>
      <c r="AH141" s="122"/>
      <c r="AI141" s="216">
        <v>59372</v>
      </c>
      <c r="AJ141" s="122"/>
      <c r="AK141" s="216">
        <v>79041</v>
      </c>
      <c r="AL141" s="122"/>
      <c r="AM141" s="216">
        <v>20734</v>
      </c>
      <c r="AN141" s="122"/>
      <c r="AO141" s="216">
        <v>42896</v>
      </c>
      <c r="AP141" s="122"/>
      <c r="AQ141" s="216">
        <v>67331</v>
      </c>
      <c r="AR141" s="122"/>
      <c r="AS141" s="216">
        <v>95057</v>
      </c>
      <c r="AT141" s="122"/>
      <c r="AU141" s="216">
        <v>27963</v>
      </c>
      <c r="AV141" s="122"/>
      <c r="AW141" s="216">
        <v>56174</v>
      </c>
      <c r="AX141" s="122"/>
      <c r="AY141" s="216">
        <v>85977</v>
      </c>
    </row>
    <row r="142" spans="4:51">
      <c r="D142" s="215" t="s">
        <v>272</v>
      </c>
      <c r="G142" s="216">
        <v>46</v>
      </c>
      <c r="H142" s="122"/>
      <c r="I142" s="216">
        <v>47</v>
      </c>
      <c r="J142" s="122"/>
      <c r="K142" s="216">
        <v>109</v>
      </c>
      <c r="L142" s="122"/>
      <c r="M142" s="216">
        <v>109</v>
      </c>
      <c r="N142" s="122"/>
      <c r="O142" s="216"/>
      <c r="P142" s="122"/>
      <c r="Q142" s="216">
        <v>9</v>
      </c>
      <c r="R142" s="122"/>
      <c r="S142" s="216">
        <v>8369</v>
      </c>
      <c r="T142" s="122"/>
      <c r="U142" s="216">
        <v>8457</v>
      </c>
      <c r="V142" s="122"/>
      <c r="W142" s="216">
        <v>676</v>
      </c>
      <c r="X142" s="122"/>
      <c r="Y142" s="216">
        <v>675</v>
      </c>
      <c r="Z142" s="122"/>
      <c r="AA142" s="216">
        <v>675</v>
      </c>
      <c r="AB142" s="122"/>
      <c r="AC142" s="216">
        <v>674</v>
      </c>
      <c r="AD142" s="122"/>
      <c r="AE142" s="216"/>
      <c r="AF142" s="122"/>
      <c r="AG142" s="216"/>
      <c r="AH142" s="122"/>
      <c r="AI142" s="216">
        <v>6</v>
      </c>
      <c r="AJ142" s="122"/>
      <c r="AK142" s="216">
        <v>6</v>
      </c>
      <c r="AL142" s="122"/>
      <c r="AM142" s="216"/>
      <c r="AN142" s="122"/>
      <c r="AO142" s="216"/>
      <c r="AP142" s="122"/>
      <c r="AQ142" s="216"/>
      <c r="AR142" s="122"/>
      <c r="AS142" s="216"/>
      <c r="AT142" s="122"/>
      <c r="AU142" s="216"/>
      <c r="AV142" s="122"/>
      <c r="AW142" s="216"/>
      <c r="AX142" s="122"/>
      <c r="AY142" s="216"/>
    </row>
    <row r="143" spans="4:51">
      <c r="D143" s="215" t="s">
        <v>273</v>
      </c>
      <c r="G143" s="216"/>
      <c r="H143" s="122"/>
      <c r="I143" s="216"/>
      <c r="J143" s="122"/>
      <c r="K143" s="216"/>
      <c r="L143" s="122"/>
      <c r="M143" s="216">
        <v>-18</v>
      </c>
      <c r="N143" s="122"/>
      <c r="O143" s="216"/>
      <c r="P143" s="122"/>
      <c r="Q143" s="216"/>
      <c r="R143" s="122"/>
      <c r="S143" s="216"/>
      <c r="T143" s="122"/>
      <c r="U143" s="216"/>
      <c r="V143" s="122"/>
      <c r="W143" s="216"/>
      <c r="X143" s="122"/>
      <c r="Y143" s="216">
        <v>4</v>
      </c>
      <c r="Z143" s="122"/>
      <c r="AA143" s="216">
        <v>4</v>
      </c>
      <c r="AB143" s="122"/>
      <c r="AC143" s="216">
        <v>4</v>
      </c>
      <c r="AD143" s="122"/>
      <c r="AE143" s="216"/>
      <c r="AF143" s="122"/>
      <c r="AG143" s="216"/>
      <c r="AH143" s="122"/>
      <c r="AI143" s="216"/>
      <c r="AJ143" s="122"/>
      <c r="AK143" s="216"/>
      <c r="AL143" s="122"/>
      <c r="AM143" s="216"/>
      <c r="AN143" s="122"/>
      <c r="AO143" s="216"/>
      <c r="AP143" s="122"/>
      <c r="AQ143" s="216"/>
      <c r="AR143" s="122"/>
      <c r="AS143" s="216"/>
      <c r="AT143" s="122"/>
      <c r="AU143" s="216"/>
      <c r="AV143" s="122"/>
      <c r="AW143" s="216"/>
      <c r="AX143" s="122"/>
      <c r="AY143" s="216"/>
    </row>
    <row r="144" spans="4:51">
      <c r="D144" s="215" t="s">
        <v>933</v>
      </c>
      <c r="G144" s="216"/>
      <c r="H144" s="122"/>
      <c r="I144" s="216"/>
      <c r="J144" s="122"/>
      <c r="K144" s="216"/>
      <c r="L144" s="122"/>
      <c r="M144" s="216"/>
      <c r="N144" s="122"/>
      <c r="O144" s="216"/>
      <c r="P144" s="122"/>
      <c r="Q144" s="216"/>
      <c r="R144" s="122"/>
      <c r="S144" s="216"/>
      <c r="T144" s="122"/>
      <c r="U144" s="216"/>
      <c r="V144" s="122"/>
      <c r="W144" s="216"/>
      <c r="X144" s="122"/>
      <c r="Y144" s="216"/>
      <c r="Z144" s="122"/>
      <c r="AA144" s="216"/>
      <c r="AB144" s="122"/>
      <c r="AC144" s="216"/>
      <c r="AD144" s="122"/>
      <c r="AE144" s="216"/>
      <c r="AF144" s="122"/>
      <c r="AG144" s="216"/>
      <c r="AH144" s="122"/>
      <c r="AI144" s="216"/>
      <c r="AJ144" s="122"/>
      <c r="AK144" s="216"/>
      <c r="AL144" s="122"/>
      <c r="AM144" s="216"/>
      <c r="AN144" s="122"/>
      <c r="AO144" s="216"/>
      <c r="AP144" s="122"/>
      <c r="AQ144" s="216">
        <v>-6361</v>
      </c>
      <c r="AR144" s="122"/>
      <c r="AS144" s="216">
        <v>-9493</v>
      </c>
      <c r="AT144" s="122"/>
      <c r="AU144" s="216">
        <v>-2974</v>
      </c>
      <c r="AV144" s="122"/>
      <c r="AW144" s="216">
        <v>-6043</v>
      </c>
      <c r="AX144" s="122"/>
      <c r="AY144" s="216">
        <v>-9116</v>
      </c>
    </row>
    <row r="145" spans="4:51">
      <c r="D145" s="215" t="s">
        <v>277</v>
      </c>
      <c r="G145" s="216">
        <v>4048</v>
      </c>
      <c r="H145" s="122"/>
      <c r="I145" s="216">
        <v>9914</v>
      </c>
      <c r="J145" s="122"/>
      <c r="K145" s="216">
        <v>20639</v>
      </c>
      <c r="L145" s="122"/>
      <c r="M145" s="216">
        <v>35555</v>
      </c>
      <c r="N145" s="122"/>
      <c r="O145" s="216">
        <v>15952</v>
      </c>
      <c r="P145" s="122"/>
      <c r="Q145" s="216">
        <v>32496</v>
      </c>
      <c r="R145" s="122"/>
      <c r="S145" s="216">
        <v>54182</v>
      </c>
      <c r="T145" s="122"/>
      <c r="U145" s="216">
        <v>79268</v>
      </c>
      <c r="V145" s="122"/>
      <c r="W145" s="216">
        <v>25466</v>
      </c>
      <c r="X145" s="122"/>
      <c r="Y145" s="216">
        <v>53384</v>
      </c>
      <c r="Z145" s="122"/>
      <c r="AA145" s="216">
        <v>69459</v>
      </c>
      <c r="AB145" s="122"/>
      <c r="AC145" s="216">
        <v>94244</v>
      </c>
      <c r="AD145" s="122"/>
      <c r="AE145" s="216">
        <v>30064</v>
      </c>
      <c r="AF145" s="122"/>
      <c r="AG145" s="216">
        <v>53681</v>
      </c>
      <c r="AH145" s="122"/>
      <c r="AI145" s="216">
        <v>82694</v>
      </c>
      <c r="AJ145" s="122"/>
      <c r="AK145" s="216">
        <v>109824</v>
      </c>
      <c r="AL145" s="122"/>
      <c r="AM145" s="216">
        <v>27926</v>
      </c>
      <c r="AN145" s="122"/>
      <c r="AO145" s="216">
        <v>53149</v>
      </c>
      <c r="AP145" s="122"/>
      <c r="AQ145" s="216">
        <v>80659</v>
      </c>
      <c r="AR145" s="122"/>
      <c r="AS145" s="216">
        <v>113111</v>
      </c>
      <c r="AT145" s="122"/>
      <c r="AU145" s="216">
        <v>33078</v>
      </c>
      <c r="AV145" s="122"/>
      <c r="AW145" s="216">
        <v>64969</v>
      </c>
      <c r="AX145" s="122"/>
      <c r="AY145" s="216">
        <v>108654</v>
      </c>
    </row>
    <row r="146" spans="4:51">
      <c r="D146" s="215" t="s">
        <v>223</v>
      </c>
      <c r="G146" s="216">
        <v>1040</v>
      </c>
      <c r="H146" s="122"/>
      <c r="I146" s="216">
        <v>1716</v>
      </c>
      <c r="J146" s="122"/>
      <c r="K146" s="216">
        <v>2767</v>
      </c>
      <c r="L146" s="122"/>
      <c r="M146" s="216">
        <v>3819</v>
      </c>
      <c r="N146" s="122"/>
      <c r="O146" s="216">
        <v>1032</v>
      </c>
      <c r="P146" s="122"/>
      <c r="Q146" s="216">
        <v>2077</v>
      </c>
      <c r="R146" s="122"/>
      <c r="S146" s="216">
        <v>3071</v>
      </c>
      <c r="T146" s="122"/>
      <c r="U146" s="216">
        <v>4044</v>
      </c>
      <c r="V146" s="122"/>
      <c r="W146" s="216">
        <v>952</v>
      </c>
      <c r="X146" s="122"/>
      <c r="Y146" s="216">
        <v>1914</v>
      </c>
      <c r="Z146" s="122"/>
      <c r="AA146" s="216">
        <v>2892</v>
      </c>
      <c r="AB146" s="122"/>
      <c r="AC146" s="216">
        <v>4067</v>
      </c>
      <c r="AD146" s="122"/>
      <c r="AE146" s="216">
        <v>744</v>
      </c>
      <c r="AF146" s="122"/>
      <c r="AG146" s="216">
        <v>1495</v>
      </c>
      <c r="AH146" s="122"/>
      <c r="AI146" s="216">
        <v>2872</v>
      </c>
      <c r="AJ146" s="122"/>
      <c r="AK146" s="216">
        <v>4309</v>
      </c>
      <c r="AL146" s="122"/>
      <c r="AM146" s="216">
        <v>1421</v>
      </c>
      <c r="AN146" s="122"/>
      <c r="AO146" s="216">
        <v>2841</v>
      </c>
      <c r="AP146" s="122"/>
      <c r="AQ146" s="216">
        <v>4107</v>
      </c>
      <c r="AR146" s="122"/>
      <c r="AS146" s="216">
        <v>6612</v>
      </c>
      <c r="AT146" s="122"/>
      <c r="AU146" s="216">
        <v>955</v>
      </c>
      <c r="AV146" s="122"/>
      <c r="AW146" s="216">
        <v>1890</v>
      </c>
      <c r="AX146" s="122"/>
      <c r="AY146" s="216">
        <v>2658</v>
      </c>
    </row>
    <row r="147" spans="4:51">
      <c r="D147" s="215" t="s">
        <v>260</v>
      </c>
      <c r="G147" s="216">
        <v>-2276</v>
      </c>
      <c r="H147" s="122"/>
      <c r="I147" s="216">
        <v>-4717</v>
      </c>
      <c r="J147" s="122"/>
      <c r="K147" s="216">
        <v>-6956</v>
      </c>
      <c r="L147" s="122"/>
      <c r="M147" s="216">
        <v>-8787</v>
      </c>
      <c r="N147" s="122"/>
      <c r="O147" s="216">
        <v>-1604</v>
      </c>
      <c r="P147" s="122"/>
      <c r="Q147" s="216">
        <v>-4132</v>
      </c>
      <c r="R147" s="122"/>
      <c r="S147" s="216">
        <v>-7318</v>
      </c>
      <c r="T147" s="122"/>
      <c r="U147" s="216">
        <v>-11654</v>
      </c>
      <c r="V147" s="122"/>
      <c r="W147" s="216">
        <v>-3248</v>
      </c>
      <c r="X147" s="122"/>
      <c r="Y147" s="216">
        <v>-5488</v>
      </c>
      <c r="Z147" s="122"/>
      <c r="AA147" s="216">
        <v>-8110</v>
      </c>
      <c r="AB147" s="122"/>
      <c r="AC147" s="216">
        <v>-11536</v>
      </c>
      <c r="AD147" s="122"/>
      <c r="AE147" s="216">
        <v>-1574</v>
      </c>
      <c r="AF147" s="122"/>
      <c r="AG147" s="216">
        <v>-2257</v>
      </c>
      <c r="AH147" s="122"/>
      <c r="AI147" s="216">
        <v>-5382</v>
      </c>
      <c r="AJ147" s="122"/>
      <c r="AK147" s="216">
        <v>-6280</v>
      </c>
      <c r="AL147" s="122"/>
      <c r="AM147" s="216">
        <v>-507</v>
      </c>
      <c r="AN147" s="122"/>
      <c r="AO147" s="216">
        <v>-1529</v>
      </c>
      <c r="AP147" s="122"/>
      <c r="AQ147" s="216">
        <v>-4414</v>
      </c>
      <c r="AR147" s="122"/>
      <c r="AS147" s="216">
        <v>-6475</v>
      </c>
      <c r="AT147" s="122"/>
      <c r="AU147" s="216">
        <v>-3489</v>
      </c>
      <c r="AV147" s="122"/>
      <c r="AW147" s="216">
        <v>-7212</v>
      </c>
      <c r="AX147" s="122"/>
      <c r="AY147" s="216">
        <v>-18554</v>
      </c>
    </row>
    <row r="148" spans="4:51">
      <c r="D148" s="215" t="s">
        <v>253</v>
      </c>
      <c r="G148" s="216">
        <v>4615</v>
      </c>
      <c r="H148" s="122"/>
      <c r="I148" s="216">
        <v>-1138</v>
      </c>
      <c r="J148" s="122"/>
      <c r="K148" s="216">
        <v>9119</v>
      </c>
      <c r="L148" s="122"/>
      <c r="M148" s="216">
        <v>4511</v>
      </c>
      <c r="N148" s="122"/>
      <c r="O148" s="216">
        <v>811</v>
      </c>
      <c r="P148" s="122"/>
      <c r="Q148" s="216">
        <v>4606</v>
      </c>
      <c r="R148" s="122"/>
      <c r="S148" s="216">
        <v>10643</v>
      </c>
      <c r="T148" s="122"/>
      <c r="U148" s="216">
        <v>12492</v>
      </c>
      <c r="V148" s="122"/>
      <c r="W148" s="216">
        <v>4173</v>
      </c>
      <c r="X148" s="122"/>
      <c r="Y148" s="216">
        <v>18385</v>
      </c>
      <c r="Z148" s="122"/>
      <c r="AA148" s="216">
        <v>21439</v>
      </c>
      <c r="AB148" s="122"/>
      <c r="AC148" s="216">
        <v>31858</v>
      </c>
      <c r="AD148" s="122"/>
      <c r="AE148" s="216">
        <v>20006</v>
      </c>
      <c r="AF148" s="122"/>
      <c r="AG148" s="216">
        <v>19771</v>
      </c>
      <c r="AH148" s="122"/>
      <c r="AI148" s="216">
        <v>17301</v>
      </c>
      <c r="AJ148" s="122"/>
      <c r="AK148" s="216">
        <v>39258</v>
      </c>
      <c r="AL148" s="122"/>
      <c r="AM148" s="216">
        <v>6665</v>
      </c>
      <c r="AN148" s="122"/>
      <c r="AO148" s="216">
        <v>16966</v>
      </c>
      <c r="AP148" s="122"/>
      <c r="AQ148" s="216">
        <v>35164</v>
      </c>
      <c r="AR148" s="122"/>
      <c r="AS148" s="216">
        <v>64272</v>
      </c>
      <c r="AT148" s="122"/>
      <c r="AU148" s="216">
        <v>-2846</v>
      </c>
      <c r="AV148" s="122"/>
      <c r="AW148" s="216">
        <v>-9226</v>
      </c>
      <c r="AX148" s="122"/>
      <c r="AY148" s="216">
        <v>-12968</v>
      </c>
    </row>
    <row r="149" spans="4:51">
      <c r="D149" s="3" t="s">
        <v>261</v>
      </c>
      <c r="G149" s="216">
        <v>1226</v>
      </c>
      <c r="H149" s="122"/>
      <c r="I149" s="216">
        <v>3067</v>
      </c>
      <c r="J149" s="122"/>
      <c r="K149" s="216">
        <v>5026</v>
      </c>
      <c r="L149" s="122"/>
      <c r="M149" s="216">
        <v>7076</v>
      </c>
      <c r="N149" s="122"/>
      <c r="O149" s="216">
        <v>1048</v>
      </c>
      <c r="P149" s="122"/>
      <c r="Q149" s="216">
        <v>4710</v>
      </c>
      <c r="R149" s="122"/>
      <c r="S149" s="216">
        <v>7207</v>
      </c>
      <c r="T149" s="122"/>
      <c r="U149" s="216">
        <v>9313</v>
      </c>
      <c r="V149" s="122"/>
      <c r="W149" s="216">
        <v>2253</v>
      </c>
      <c r="X149" s="122"/>
      <c r="Y149" s="216">
        <v>4097</v>
      </c>
      <c r="Z149" s="122"/>
      <c r="AA149" s="216">
        <v>6525</v>
      </c>
      <c r="AB149" s="122"/>
      <c r="AC149" s="216">
        <v>9194</v>
      </c>
      <c r="AD149" s="122"/>
      <c r="AE149" s="216">
        <v>4772</v>
      </c>
      <c r="AF149" s="122"/>
      <c r="AG149" s="216">
        <v>10462</v>
      </c>
      <c r="AH149" s="122"/>
      <c r="AI149" s="216">
        <v>14579</v>
      </c>
      <c r="AJ149" s="122"/>
      <c r="AK149" s="216">
        <v>16318</v>
      </c>
      <c r="AL149" s="122"/>
      <c r="AM149" s="216">
        <v>1383</v>
      </c>
      <c r="AN149" s="122"/>
      <c r="AO149" s="216">
        <v>8373</v>
      </c>
      <c r="AP149" s="122"/>
      <c r="AQ149" s="216">
        <v>11081</v>
      </c>
      <c r="AR149" s="122"/>
      <c r="AS149" s="216">
        <v>16400</v>
      </c>
      <c r="AT149" s="122"/>
      <c r="AU149" s="216">
        <v>219</v>
      </c>
      <c r="AV149" s="122"/>
      <c r="AW149" s="216">
        <v>3673</v>
      </c>
      <c r="AX149" s="122"/>
      <c r="AY149" s="216">
        <v>10599</v>
      </c>
    </row>
    <row r="150" spans="4:51">
      <c r="D150" s="3" t="s">
        <v>217</v>
      </c>
      <c r="G150" s="216">
        <v>35</v>
      </c>
      <c r="H150" s="122"/>
      <c r="I150" s="216">
        <v>105</v>
      </c>
      <c r="J150" s="122"/>
      <c r="K150" s="216">
        <v>140</v>
      </c>
      <c r="L150" s="122"/>
      <c r="M150" s="216">
        <v>215</v>
      </c>
      <c r="N150" s="122"/>
      <c r="O150" s="216">
        <v>39</v>
      </c>
      <c r="P150" s="122"/>
      <c r="Q150" s="216">
        <v>91</v>
      </c>
      <c r="R150" s="122"/>
      <c r="S150" s="216">
        <v>177</v>
      </c>
      <c r="T150" s="122"/>
      <c r="U150" s="216">
        <v>387</v>
      </c>
      <c r="V150" s="122"/>
      <c r="W150" s="216">
        <v>169</v>
      </c>
      <c r="X150" s="122"/>
      <c r="Y150" s="216">
        <v>371</v>
      </c>
      <c r="Z150" s="122"/>
      <c r="AA150" s="216">
        <v>600</v>
      </c>
      <c r="AB150" s="122"/>
      <c r="AC150" s="216">
        <v>921</v>
      </c>
      <c r="AD150" s="122"/>
      <c r="AE150" s="216"/>
      <c r="AF150" s="122"/>
      <c r="AG150" s="216"/>
      <c r="AH150" s="122"/>
      <c r="AI150" s="216"/>
      <c r="AJ150" s="122"/>
      <c r="AK150" s="216"/>
      <c r="AL150" s="122"/>
      <c r="AM150" s="216"/>
      <c r="AN150" s="122"/>
      <c r="AO150" s="216"/>
      <c r="AP150" s="122"/>
      <c r="AQ150" s="216"/>
      <c r="AR150" s="122"/>
      <c r="AS150" s="216"/>
      <c r="AT150" s="122"/>
      <c r="AU150" s="216"/>
      <c r="AV150" s="122"/>
      <c r="AW150" s="216"/>
      <c r="AX150" s="122"/>
      <c r="AY150" s="216"/>
    </row>
    <row r="151" spans="4:51">
      <c r="D151" s="218" t="s">
        <v>279</v>
      </c>
      <c r="G151" s="216">
        <v>3201</v>
      </c>
      <c r="H151" s="122"/>
      <c r="I151" s="216">
        <v>3340</v>
      </c>
      <c r="J151" s="122"/>
      <c r="K151" s="216">
        <v>3524</v>
      </c>
      <c r="L151" s="122"/>
      <c r="M151" s="216">
        <v>3808</v>
      </c>
      <c r="N151" s="122"/>
      <c r="O151" s="216"/>
      <c r="P151" s="122"/>
      <c r="Q151" s="216"/>
      <c r="R151" s="122"/>
      <c r="S151" s="216"/>
      <c r="T151" s="122"/>
      <c r="U151" s="216"/>
      <c r="V151" s="122"/>
      <c r="W151" s="216"/>
      <c r="X151" s="122"/>
      <c r="Y151" s="216"/>
      <c r="Z151" s="122"/>
      <c r="AA151" s="216"/>
      <c r="AB151" s="122"/>
      <c r="AC151" s="216"/>
      <c r="AD151" s="122"/>
      <c r="AE151" s="216"/>
      <c r="AF151" s="122"/>
      <c r="AG151" s="216"/>
      <c r="AH151" s="122"/>
      <c r="AI151" s="216"/>
      <c r="AJ151" s="122"/>
      <c r="AK151" s="216"/>
      <c r="AL151" s="122"/>
      <c r="AM151" s="216"/>
      <c r="AN151" s="122"/>
      <c r="AO151" s="216"/>
      <c r="AP151" s="122"/>
      <c r="AQ151" s="216"/>
      <c r="AR151" s="122"/>
      <c r="AS151" s="216"/>
      <c r="AT151" s="122"/>
      <c r="AU151" s="216"/>
      <c r="AV151" s="122"/>
      <c r="AW151" s="216"/>
      <c r="AX151" s="122"/>
      <c r="AY151" s="216"/>
    </row>
    <row r="152" spans="4:51">
      <c r="D152" s="218" t="s">
        <v>280</v>
      </c>
      <c r="G152" s="216">
        <v>-73088</v>
      </c>
      <c r="H152" s="122"/>
      <c r="I152" s="216">
        <v>-72211</v>
      </c>
      <c r="J152" s="122"/>
      <c r="K152" s="216">
        <v>-72211</v>
      </c>
      <c r="L152" s="122"/>
      <c r="M152" s="216">
        <v>-72211</v>
      </c>
      <c r="N152" s="122"/>
      <c r="O152" s="216"/>
      <c r="P152" s="122"/>
      <c r="Q152" s="216"/>
      <c r="R152" s="122"/>
      <c r="S152" s="216"/>
      <c r="T152" s="122"/>
      <c r="U152" s="216"/>
      <c r="V152" s="122"/>
      <c r="W152" s="216"/>
      <c r="X152" s="122"/>
      <c r="Y152" s="216"/>
      <c r="Z152" s="122"/>
      <c r="AA152" s="216"/>
      <c r="AB152" s="122"/>
      <c r="AC152" s="216"/>
      <c r="AD152" s="122"/>
      <c r="AE152" s="216"/>
      <c r="AF152" s="122"/>
      <c r="AG152" s="216"/>
      <c r="AH152" s="122"/>
      <c r="AI152" s="216"/>
      <c r="AJ152" s="122"/>
      <c r="AK152" s="216"/>
      <c r="AL152" s="122"/>
      <c r="AM152" s="216"/>
      <c r="AN152" s="122"/>
      <c r="AO152" s="216"/>
      <c r="AP152" s="122"/>
      <c r="AQ152" s="216"/>
      <c r="AR152" s="122"/>
      <c r="AS152" s="216"/>
      <c r="AT152" s="122"/>
      <c r="AU152" s="216"/>
      <c r="AV152" s="122"/>
      <c r="AW152" s="216"/>
      <c r="AX152" s="122"/>
      <c r="AY152" s="216"/>
    </row>
    <row r="153" spans="4:51">
      <c r="D153" s="218" t="s">
        <v>281</v>
      </c>
      <c r="G153" s="216">
        <v>-62860</v>
      </c>
      <c r="H153" s="122"/>
      <c r="I153" s="216">
        <v>-62376</v>
      </c>
      <c r="J153" s="122"/>
      <c r="K153" s="216">
        <v>-63098</v>
      </c>
      <c r="L153" s="122"/>
      <c r="M153" s="216">
        <v>-63734</v>
      </c>
      <c r="N153" s="122"/>
      <c r="O153" s="216"/>
      <c r="P153" s="122"/>
      <c r="Q153" s="216"/>
      <c r="R153" s="122"/>
      <c r="S153" s="216"/>
      <c r="T153" s="122"/>
      <c r="U153" s="216"/>
      <c r="V153" s="122"/>
      <c r="W153" s="216"/>
      <c r="X153" s="122"/>
      <c r="Y153" s="216"/>
      <c r="Z153" s="122"/>
      <c r="AA153" s="216"/>
      <c r="AB153" s="122"/>
      <c r="AC153" s="216"/>
      <c r="AD153" s="122"/>
      <c r="AE153" s="216"/>
      <c r="AF153" s="122"/>
      <c r="AG153" s="216"/>
      <c r="AH153" s="122"/>
      <c r="AI153" s="216"/>
      <c r="AJ153" s="122"/>
      <c r="AK153" s="216"/>
      <c r="AL153" s="122"/>
      <c r="AM153" s="216"/>
      <c r="AN153" s="122"/>
      <c r="AO153" s="216"/>
      <c r="AP153" s="122"/>
      <c r="AQ153" s="216"/>
      <c r="AR153" s="122"/>
      <c r="AS153" s="216"/>
      <c r="AT153" s="122"/>
      <c r="AU153" s="216"/>
      <c r="AV153" s="122"/>
      <c r="AW153" s="216"/>
      <c r="AX153" s="122"/>
      <c r="AY153" s="216"/>
    </row>
    <row r="154" spans="4:51">
      <c r="D154" s="215" t="s">
        <v>217</v>
      </c>
      <c r="G154" s="216">
        <v>-842</v>
      </c>
      <c r="H154" s="122"/>
      <c r="I154" s="216">
        <v>-1080</v>
      </c>
      <c r="J154" s="122"/>
      <c r="K154" s="216">
        <v>-1085</v>
      </c>
      <c r="L154" s="122"/>
      <c r="M154" s="216">
        <v>-1089</v>
      </c>
      <c r="N154" s="122"/>
      <c r="O154" s="216">
        <v>-5</v>
      </c>
      <c r="P154" s="122"/>
      <c r="Q154" s="216">
        <v>-12</v>
      </c>
      <c r="R154" s="122"/>
      <c r="S154" s="219">
        <v>-24</v>
      </c>
      <c r="T154" s="122"/>
      <c r="U154" s="216">
        <v>-42</v>
      </c>
      <c r="V154" s="122"/>
      <c r="W154" s="216">
        <v>-23</v>
      </c>
      <c r="X154" s="122"/>
      <c r="Y154" s="216">
        <v>-51</v>
      </c>
      <c r="Z154" s="122"/>
      <c r="AA154" s="216">
        <v>-82</v>
      </c>
      <c r="AB154" s="122"/>
      <c r="AC154" s="216">
        <v>-102</v>
      </c>
      <c r="AD154" s="122"/>
      <c r="AE154" s="216"/>
      <c r="AF154" s="122"/>
      <c r="AG154" s="216"/>
      <c r="AH154" s="122"/>
      <c r="AI154" s="216"/>
      <c r="AJ154" s="122"/>
      <c r="AK154" s="216">
        <v>-373</v>
      </c>
      <c r="AL154" s="122"/>
      <c r="AM154" s="216"/>
      <c r="AN154" s="122"/>
      <c r="AO154" s="216"/>
      <c r="AP154" s="122"/>
      <c r="AQ154" s="216"/>
      <c r="AR154" s="122"/>
      <c r="AS154" s="216">
        <v>81</v>
      </c>
      <c r="AT154" s="122"/>
      <c r="AU154" s="216"/>
      <c r="AV154" s="122"/>
      <c r="AW154" s="216">
        <v>-182</v>
      </c>
      <c r="AX154" s="122"/>
      <c r="AY154" s="216">
        <v>-182</v>
      </c>
    </row>
    <row r="155" spans="4:51">
      <c r="D155" s="220" t="s">
        <v>264</v>
      </c>
      <c r="G155" s="216">
        <v>120</v>
      </c>
      <c r="H155" s="122"/>
      <c r="I155" s="216">
        <v>263</v>
      </c>
      <c r="J155" s="122"/>
      <c r="K155" s="216"/>
      <c r="L155" s="122"/>
      <c r="M155" s="216"/>
      <c r="N155" s="122"/>
      <c r="O155" s="216"/>
      <c r="P155" s="122"/>
      <c r="Q155" s="216"/>
      <c r="R155" s="122"/>
      <c r="S155" s="219"/>
      <c r="T155" s="122"/>
      <c r="U155" s="216"/>
      <c r="V155" s="122"/>
      <c r="W155" s="216"/>
      <c r="X155" s="122"/>
      <c r="Y155" s="216"/>
      <c r="Z155" s="122"/>
      <c r="AA155" s="216"/>
      <c r="AB155" s="122"/>
      <c r="AC155" s="216"/>
      <c r="AD155" s="122"/>
      <c r="AE155" s="216"/>
      <c r="AF155" s="122"/>
      <c r="AG155" s="216"/>
      <c r="AH155" s="122"/>
      <c r="AI155" s="216"/>
      <c r="AJ155" s="122"/>
      <c r="AK155" s="216"/>
      <c r="AL155" s="122"/>
      <c r="AM155" s="216"/>
      <c r="AN155" s="122"/>
      <c r="AO155" s="216"/>
      <c r="AP155" s="122"/>
      <c r="AQ155" s="216">
        <v>6239</v>
      </c>
      <c r="AR155" s="122"/>
      <c r="AS155" s="216">
        <v>12152</v>
      </c>
      <c r="AT155" s="122"/>
      <c r="AU155" s="216">
        <v>5777</v>
      </c>
      <c r="AV155" s="122"/>
      <c r="AW155" s="216">
        <v>11474</v>
      </c>
      <c r="AX155" s="122"/>
      <c r="AY155" s="216">
        <v>17414</v>
      </c>
    </row>
    <row r="156" spans="4:51">
      <c r="D156" s="220" t="s">
        <v>282</v>
      </c>
      <c r="G156" s="216">
        <v>26207</v>
      </c>
      <c r="H156" s="122"/>
      <c r="I156" s="216">
        <v>47568</v>
      </c>
      <c r="J156" s="122"/>
      <c r="K156" s="216">
        <v>73332</v>
      </c>
      <c r="L156" s="122"/>
      <c r="M156" s="216">
        <v>100486</v>
      </c>
      <c r="N156" s="122"/>
      <c r="O156" s="216">
        <v>25895</v>
      </c>
      <c r="P156" s="122"/>
      <c r="Q156" s="216">
        <v>62752</v>
      </c>
      <c r="R156" s="122"/>
      <c r="S156" s="219">
        <v>104805</v>
      </c>
      <c r="T156" s="122"/>
      <c r="U156" s="216">
        <v>109271</v>
      </c>
      <c r="V156" s="122"/>
      <c r="W156" s="216">
        <v>8037</v>
      </c>
      <c r="X156" s="122"/>
      <c r="Y156" s="216">
        <v>14434</v>
      </c>
      <c r="Z156" s="122"/>
      <c r="AA156" s="216">
        <v>9783</v>
      </c>
      <c r="AB156" s="122"/>
      <c r="AC156" s="216">
        <v>-16135</v>
      </c>
      <c r="AD156" s="122"/>
      <c r="AE156" s="216">
        <v>-26616</v>
      </c>
      <c r="AF156" s="122"/>
      <c r="AG156" s="216">
        <v>-55442</v>
      </c>
      <c r="AH156" s="122"/>
      <c r="AI156" s="216">
        <v>-86958</v>
      </c>
      <c r="AJ156" s="122"/>
      <c r="AK156" s="216">
        <v>-123110</v>
      </c>
      <c r="AL156" s="122"/>
      <c r="AM156" s="216">
        <v>6747</v>
      </c>
      <c r="AN156" s="122"/>
      <c r="AO156" s="216">
        <v>9119</v>
      </c>
      <c r="AP156" s="122"/>
      <c r="AQ156" s="216">
        <v>9424</v>
      </c>
      <c r="AR156" s="122"/>
      <c r="AS156" s="216">
        <v>-13569</v>
      </c>
      <c r="AT156" s="122"/>
      <c r="AU156" s="216">
        <v>-3060</v>
      </c>
      <c r="AV156" s="122"/>
      <c r="AW156" s="216">
        <v>-2257</v>
      </c>
      <c r="AX156" s="122"/>
      <c r="AY156" s="216">
        <v>-1880</v>
      </c>
    </row>
    <row r="157" spans="4:51">
      <c r="D157" s="220" t="s">
        <v>283</v>
      </c>
      <c r="G157" s="216">
        <v>-19910</v>
      </c>
      <c r="H157" s="122"/>
      <c r="I157" s="216">
        <v>-39131</v>
      </c>
      <c r="J157" s="122"/>
      <c r="K157" s="216">
        <v>-55763</v>
      </c>
      <c r="L157" s="122"/>
      <c r="M157" s="216">
        <v>-67631</v>
      </c>
      <c r="N157" s="122"/>
      <c r="O157" s="216">
        <v>-12268</v>
      </c>
      <c r="P157" s="122"/>
      <c r="Q157" s="216">
        <v>-40223</v>
      </c>
      <c r="R157" s="122"/>
      <c r="S157" s="219">
        <v>-76507</v>
      </c>
      <c r="T157" s="122"/>
      <c r="U157" s="216">
        <v>-27333</v>
      </c>
      <c r="V157" s="122"/>
      <c r="W157" s="216">
        <v>12510</v>
      </c>
      <c r="X157" s="122"/>
      <c r="Y157" s="216">
        <v>29949</v>
      </c>
      <c r="Z157" s="122"/>
      <c r="AA157" s="216">
        <v>55350</v>
      </c>
      <c r="AB157" s="122"/>
      <c r="AC157" s="216">
        <v>87805</v>
      </c>
      <c r="AD157" s="122"/>
      <c r="AE157" s="216">
        <v>31577</v>
      </c>
      <c r="AF157" s="122"/>
      <c r="AG157" s="216">
        <v>67130</v>
      </c>
      <c r="AH157" s="122"/>
      <c r="AI157" s="216">
        <v>101482</v>
      </c>
      <c r="AJ157" s="122"/>
      <c r="AK157" s="216">
        <v>132448</v>
      </c>
      <c r="AL157" s="122"/>
      <c r="AM157" s="216">
        <v>14884</v>
      </c>
      <c r="AN157" s="122"/>
      <c r="AO157" s="216">
        <v>27305</v>
      </c>
      <c r="AP157" s="122"/>
      <c r="AQ157" s="216">
        <v>36781</v>
      </c>
      <c r="AR157" s="122"/>
      <c r="AS157" s="216">
        <v>5942</v>
      </c>
      <c r="AT157" s="122"/>
      <c r="AU157" s="216">
        <v>23729</v>
      </c>
      <c r="AV157" s="122"/>
      <c r="AW157" s="216">
        <v>27510</v>
      </c>
      <c r="AX157" s="122"/>
      <c r="AY157" s="216">
        <v>29218</v>
      </c>
    </row>
    <row r="158" spans="4:51">
      <c r="D158" s="220" t="s">
        <v>276</v>
      </c>
      <c r="G158" s="216"/>
      <c r="H158" s="122"/>
      <c r="I158" s="216"/>
      <c r="J158" s="122"/>
      <c r="K158" s="216"/>
      <c r="L158" s="122"/>
      <c r="M158" s="216"/>
      <c r="N158" s="122"/>
      <c r="O158" s="216"/>
      <c r="P158" s="122"/>
      <c r="Q158" s="216"/>
      <c r="R158" s="122"/>
      <c r="S158" s="219"/>
      <c r="T158" s="122"/>
      <c r="U158" s="216"/>
      <c r="V158" s="122"/>
      <c r="W158" s="216"/>
      <c r="X158" s="122"/>
      <c r="Y158" s="216">
        <v>4174</v>
      </c>
      <c r="Z158" s="122"/>
      <c r="AA158" s="216">
        <v>4174</v>
      </c>
      <c r="AB158" s="122"/>
      <c r="AC158" s="216">
        <v>4174</v>
      </c>
      <c r="AD158" s="122"/>
      <c r="AE158" s="216"/>
      <c r="AF158" s="122"/>
      <c r="AG158" s="216">
        <v>2085</v>
      </c>
      <c r="AH158" s="122"/>
      <c r="AI158" s="216"/>
      <c r="AJ158" s="122"/>
      <c r="AK158" s="216"/>
      <c r="AL158" s="122"/>
      <c r="AM158" s="216"/>
      <c r="AN158" s="122"/>
      <c r="AO158" s="216"/>
      <c r="AP158" s="122"/>
      <c r="AQ158" s="216"/>
      <c r="AR158" s="122"/>
      <c r="AS158" s="216"/>
      <c r="AT158" s="122"/>
      <c r="AU158" s="216"/>
      <c r="AV158" s="122"/>
      <c r="AW158" s="216"/>
      <c r="AX158" s="122"/>
      <c r="AY158" s="216"/>
    </row>
    <row r="159" spans="4:51" ht="6.75" customHeight="1">
      <c r="D159" s="215"/>
      <c r="G159" s="219"/>
      <c r="H159" s="122"/>
      <c r="I159" s="219"/>
      <c r="J159" s="122"/>
      <c r="K159" s="219"/>
      <c r="L159" s="122"/>
      <c r="M159" s="219"/>
      <c r="N159" s="122"/>
      <c r="O159" s="219"/>
      <c r="P159" s="122"/>
      <c r="Q159" s="219"/>
      <c r="R159" s="122"/>
      <c r="S159" s="219"/>
      <c r="T159" s="122"/>
      <c r="U159" s="219"/>
      <c r="V159" s="122"/>
      <c r="W159" s="219"/>
      <c r="X159" s="122"/>
      <c r="Y159" s="219"/>
      <c r="Z159" s="122"/>
      <c r="AA159" s="219"/>
      <c r="AB159" s="122"/>
      <c r="AC159" s="219"/>
      <c r="AD159" s="122"/>
      <c r="AE159" s="219"/>
      <c r="AF159" s="122"/>
      <c r="AG159" s="219"/>
      <c r="AH159" s="122"/>
      <c r="AI159" s="219"/>
      <c r="AJ159" s="122"/>
      <c r="AK159" s="219"/>
      <c r="AL159" s="122"/>
      <c r="AM159" s="219"/>
      <c r="AN159" s="122"/>
      <c r="AO159" s="219"/>
      <c r="AP159" s="122"/>
      <c r="AQ159" s="219"/>
      <c r="AR159" s="122"/>
      <c r="AS159" s="219"/>
      <c r="AT159" s="122"/>
      <c r="AU159" s="219"/>
      <c r="AV159" s="122"/>
      <c r="AW159" s="219"/>
      <c r="AX159" s="122"/>
      <c r="AY159" s="219"/>
    </row>
    <row r="160" spans="4:51">
      <c r="D160" s="223"/>
      <c r="G160" s="224">
        <f>SUM(G138:G158)</f>
        <v>70251</v>
      </c>
      <c r="H160" s="122"/>
      <c r="I160" s="224">
        <f>SUM(I138:I158)</f>
        <v>136964</v>
      </c>
      <c r="J160" s="122"/>
      <c r="K160" s="224">
        <f>SUM(K138:K158)</f>
        <v>213120</v>
      </c>
      <c r="L160" s="122"/>
      <c r="M160" s="224">
        <f>SUM(M138:M158)</f>
        <v>295953</v>
      </c>
      <c r="N160" s="122"/>
      <c r="O160" s="224">
        <f>SUM(O138:O158)</f>
        <v>73395</v>
      </c>
      <c r="P160" s="122"/>
      <c r="Q160" s="224">
        <f>SUM(Q138:Q158)</f>
        <v>152233</v>
      </c>
      <c r="R160" s="122"/>
      <c r="S160" s="224">
        <f>SUM(S138:S158)</f>
        <v>241327</v>
      </c>
      <c r="T160" s="122"/>
      <c r="U160" s="224">
        <f>SUM(U138:U158)</f>
        <v>311060</v>
      </c>
      <c r="V160" s="122"/>
      <c r="W160" s="224">
        <f>SUM(W138:W158)</f>
        <v>82620</v>
      </c>
      <c r="X160" s="122"/>
      <c r="Y160" s="224">
        <f>SUM(Y138:Y158)</f>
        <v>148623</v>
      </c>
      <c r="Z160" s="122"/>
      <c r="AA160" s="224">
        <f>SUM(AA138:AA158)</f>
        <v>223424</v>
      </c>
      <c r="AB160" s="122"/>
      <c r="AC160" s="224">
        <f>SUM(AC138:AC158)</f>
        <v>329262</v>
      </c>
      <c r="AD160" s="122"/>
      <c r="AE160" s="224">
        <f>SUM(AE138:AE158)</f>
        <v>111168</v>
      </c>
      <c r="AF160" s="122"/>
      <c r="AG160" s="224">
        <f>SUM(AG138:AG158)</f>
        <v>224930</v>
      </c>
      <c r="AH160" s="122"/>
      <c r="AI160" s="224">
        <f>SUM(AI138:AI158)</f>
        <v>292667</v>
      </c>
      <c r="AJ160" s="122"/>
      <c r="AK160" s="224">
        <f>SUM(AK138:AK158)</f>
        <v>383277</v>
      </c>
      <c r="AL160" s="122"/>
      <c r="AM160" s="224">
        <f>SUM(AM138:AM158)</f>
        <v>96155</v>
      </c>
      <c r="AN160" s="122"/>
      <c r="AO160" s="224">
        <f>SUM(AO138:AO158)</f>
        <v>184297</v>
      </c>
      <c r="AP160" s="122"/>
      <c r="AQ160" s="224">
        <f>SUM(AQ138:AQ158)</f>
        <v>284398</v>
      </c>
      <c r="AR160" s="122"/>
      <c r="AS160" s="224">
        <f>SUM(AS138:AS158)</f>
        <v>364226</v>
      </c>
      <c r="AT160" s="122"/>
      <c r="AU160" s="224">
        <f>SUM(AU138:AU158)</f>
        <v>136577</v>
      </c>
      <c r="AV160" s="122"/>
      <c r="AW160" s="224">
        <v>254940</v>
      </c>
      <c r="AX160" s="122"/>
      <c r="AY160" s="224">
        <f>SUM(AY138:AY158)</f>
        <v>384941</v>
      </c>
    </row>
    <row r="161" spans="4:51">
      <c r="D161" s="225" t="s">
        <v>65</v>
      </c>
      <c r="G161" s="226"/>
      <c r="H161" s="226"/>
      <c r="I161" s="226"/>
      <c r="J161" s="226"/>
      <c r="K161" s="226"/>
      <c r="L161" s="226"/>
      <c r="M161" s="226"/>
      <c r="N161" s="226"/>
      <c r="O161" s="226"/>
      <c r="P161" s="226"/>
      <c r="Q161" s="226"/>
      <c r="R161" s="226"/>
      <c r="S161" s="226"/>
      <c r="T161" s="226"/>
      <c r="U161" s="226"/>
      <c r="V161" s="226"/>
      <c r="W161" s="226"/>
      <c r="X161" s="226"/>
      <c r="Y161" s="226"/>
      <c r="Z161" s="226"/>
      <c r="AA161" s="226"/>
      <c r="AB161" s="226"/>
      <c r="AC161" s="226"/>
      <c r="AD161" s="226"/>
      <c r="AE161" s="226"/>
      <c r="AF161" s="226"/>
      <c r="AG161" s="226"/>
      <c r="AH161" s="226"/>
      <c r="AI161" s="226"/>
      <c r="AJ161" s="226"/>
      <c r="AK161" s="226"/>
      <c r="AL161" s="226"/>
      <c r="AM161" s="226"/>
      <c r="AN161" s="226"/>
      <c r="AO161" s="226"/>
      <c r="AP161" s="226"/>
      <c r="AQ161" s="226"/>
      <c r="AR161" s="226"/>
      <c r="AS161" s="226"/>
      <c r="AT161" s="226"/>
      <c r="AU161" s="226"/>
      <c r="AV161" s="226"/>
      <c r="AW161" s="226"/>
      <c r="AX161" s="226"/>
      <c r="AY161" s="226"/>
    </row>
    <row r="162" spans="4:51">
      <c r="D162" s="225" t="s">
        <v>66</v>
      </c>
      <c r="G162" s="226"/>
      <c r="H162" s="226"/>
      <c r="I162" s="226"/>
      <c r="J162" s="226"/>
      <c r="K162" s="226"/>
      <c r="L162" s="226"/>
      <c r="M162" s="226"/>
      <c r="N162" s="226"/>
      <c r="O162" s="226"/>
      <c r="P162" s="226"/>
      <c r="Q162" s="226"/>
      <c r="R162" s="226"/>
      <c r="S162" s="226"/>
      <c r="T162" s="226"/>
      <c r="U162" s="226"/>
      <c r="V162" s="226"/>
      <c r="W162" s="226"/>
      <c r="X162" s="226"/>
      <c r="Y162" s="226"/>
      <c r="Z162" s="226"/>
      <c r="AA162" s="226"/>
      <c r="AB162" s="226"/>
      <c r="AC162" s="226"/>
      <c r="AD162" s="226"/>
      <c r="AE162" s="226"/>
      <c r="AF162" s="226"/>
      <c r="AG162" s="226"/>
      <c r="AH162" s="226"/>
      <c r="AI162" s="226"/>
      <c r="AJ162" s="226"/>
      <c r="AK162" s="226"/>
      <c r="AL162" s="226"/>
      <c r="AM162" s="226"/>
      <c r="AN162" s="226"/>
      <c r="AO162" s="226"/>
      <c r="AP162" s="226"/>
      <c r="AQ162" s="226"/>
      <c r="AR162" s="226"/>
      <c r="AS162" s="226"/>
      <c r="AT162" s="226"/>
      <c r="AU162" s="226"/>
      <c r="AV162" s="226"/>
      <c r="AW162" s="226"/>
      <c r="AX162" s="226"/>
      <c r="AY162" s="226"/>
    </row>
    <row r="163" spans="4:51">
      <c r="D163" s="227" t="s">
        <v>7</v>
      </c>
      <c r="G163" s="216">
        <v>-35952</v>
      </c>
      <c r="H163" s="122"/>
      <c r="I163" s="216">
        <v>-65518</v>
      </c>
      <c r="J163" s="122"/>
      <c r="K163" s="216">
        <v>-95511</v>
      </c>
      <c r="L163" s="122"/>
      <c r="M163" s="216">
        <v>-125642</v>
      </c>
      <c r="N163" s="122"/>
      <c r="O163" s="216">
        <v>-37783</v>
      </c>
      <c r="P163" s="122"/>
      <c r="Q163" s="216">
        <v>-73144</v>
      </c>
      <c r="R163" s="122"/>
      <c r="S163" s="219">
        <v>-99447</v>
      </c>
      <c r="T163" s="122"/>
      <c r="U163" s="216">
        <v>-109746</v>
      </c>
      <c r="V163" s="122"/>
      <c r="W163" s="216">
        <v>-27886</v>
      </c>
      <c r="X163" s="122"/>
      <c r="Y163" s="216">
        <v>-35062</v>
      </c>
      <c r="Z163" s="122"/>
      <c r="AA163" s="216">
        <v>-43412</v>
      </c>
      <c r="AB163" s="122"/>
      <c r="AC163" s="216">
        <v>-72724</v>
      </c>
      <c r="AD163" s="122"/>
      <c r="AE163" s="216">
        <v>-45904</v>
      </c>
      <c r="AF163" s="122"/>
      <c r="AG163" s="216">
        <v>-85205</v>
      </c>
      <c r="AH163" s="122"/>
      <c r="AI163" s="216">
        <v>-113144</v>
      </c>
      <c r="AJ163" s="122"/>
      <c r="AK163" s="216">
        <v>-129492</v>
      </c>
      <c r="AL163" s="122"/>
      <c r="AM163" s="216">
        <v>-22821</v>
      </c>
      <c r="AN163" s="122"/>
      <c r="AO163" s="216">
        <v>-35117</v>
      </c>
      <c r="AP163" s="122"/>
      <c r="AQ163" s="216">
        <v>-53212</v>
      </c>
      <c r="AR163" s="122"/>
      <c r="AS163" s="216">
        <v>-53571</v>
      </c>
      <c r="AT163" s="122"/>
      <c r="AU163" s="216">
        <v>-49951</v>
      </c>
      <c r="AV163" s="122"/>
      <c r="AW163" s="216">
        <v>-72925</v>
      </c>
      <c r="AX163" s="122"/>
      <c r="AY163" s="216">
        <v>-100149</v>
      </c>
    </row>
    <row r="164" spans="4:51">
      <c r="D164" s="227" t="s">
        <v>8</v>
      </c>
      <c r="G164" s="216">
        <v>392</v>
      </c>
      <c r="H164" s="122"/>
      <c r="I164" s="216">
        <v>342</v>
      </c>
      <c r="J164" s="122"/>
      <c r="K164" s="216">
        <v>8</v>
      </c>
      <c r="L164" s="122"/>
      <c r="M164" s="216">
        <v>-1750</v>
      </c>
      <c r="N164" s="122"/>
      <c r="O164" s="216">
        <v>2344</v>
      </c>
      <c r="P164" s="122"/>
      <c r="Q164" s="216">
        <v>-4285</v>
      </c>
      <c r="R164" s="122"/>
      <c r="S164" s="219">
        <v>-2115</v>
      </c>
      <c r="T164" s="122"/>
      <c r="U164" s="216">
        <v>-3794</v>
      </c>
      <c r="V164" s="122"/>
      <c r="W164" s="216">
        <v>571</v>
      </c>
      <c r="X164" s="122"/>
      <c r="Y164" s="216">
        <v>-1835</v>
      </c>
      <c r="Z164" s="122"/>
      <c r="AA164" s="216">
        <v>-912</v>
      </c>
      <c r="AB164" s="122"/>
      <c r="AC164" s="216">
        <v>-4351</v>
      </c>
      <c r="AD164" s="122"/>
      <c r="AE164" s="216">
        <v>-2216</v>
      </c>
      <c r="AF164" s="122"/>
      <c r="AG164" s="216">
        <v>-1339</v>
      </c>
      <c r="AH164" s="122"/>
      <c r="AI164" s="216">
        <v>-521</v>
      </c>
      <c r="AJ164" s="122"/>
      <c r="AK164" s="216">
        <v>281</v>
      </c>
      <c r="AL164" s="122"/>
      <c r="AM164" s="216">
        <v>-119</v>
      </c>
      <c r="AN164" s="122"/>
      <c r="AO164" s="216">
        <v>449</v>
      </c>
      <c r="AP164" s="122"/>
      <c r="AQ164" s="216">
        <v>-1132</v>
      </c>
      <c r="AR164" s="122"/>
      <c r="AS164" s="216">
        <v>54</v>
      </c>
      <c r="AT164" s="122"/>
      <c r="AU164" s="216">
        <v>68</v>
      </c>
      <c r="AV164" s="122"/>
      <c r="AW164" s="216">
        <v>689</v>
      </c>
      <c r="AX164" s="122"/>
      <c r="AY164" s="216">
        <v>-586</v>
      </c>
    </row>
    <row r="165" spans="4:51">
      <c r="D165" s="227" t="s">
        <v>86</v>
      </c>
      <c r="G165" s="216">
        <v>880</v>
      </c>
      <c r="H165" s="122"/>
      <c r="I165" s="216">
        <v>2199</v>
      </c>
      <c r="J165" s="122"/>
      <c r="K165" s="216">
        <v>1599</v>
      </c>
      <c r="L165" s="122"/>
      <c r="M165" s="216">
        <v>2210</v>
      </c>
      <c r="N165" s="122"/>
      <c r="O165" s="216">
        <v>573</v>
      </c>
      <c r="P165" s="122"/>
      <c r="Q165" s="216">
        <v>937</v>
      </c>
      <c r="R165" s="122"/>
      <c r="S165" s="219">
        <v>1505</v>
      </c>
      <c r="T165" s="122"/>
      <c r="U165" s="216">
        <v>2532</v>
      </c>
      <c r="V165" s="122"/>
      <c r="W165" s="216">
        <v>-409</v>
      </c>
      <c r="X165" s="122"/>
      <c r="Y165" s="216">
        <v>221</v>
      </c>
      <c r="Z165" s="122"/>
      <c r="AA165" s="216">
        <v>383</v>
      </c>
      <c r="AB165" s="122"/>
      <c r="AC165" s="216">
        <v>-225</v>
      </c>
      <c r="AD165" s="122"/>
      <c r="AE165" s="216">
        <v>1946</v>
      </c>
      <c r="AF165" s="122"/>
      <c r="AG165" s="216">
        <v>1256</v>
      </c>
      <c r="AH165" s="122"/>
      <c r="AI165" s="216">
        <v>5029</v>
      </c>
      <c r="AJ165" s="122"/>
      <c r="AK165" s="216">
        <v>5019</v>
      </c>
      <c r="AL165" s="122"/>
      <c r="AM165" s="216">
        <v>948</v>
      </c>
      <c r="AN165" s="122"/>
      <c r="AO165" s="216">
        <v>4544</v>
      </c>
      <c r="AP165" s="122"/>
      <c r="AQ165" s="216">
        <v>6834</v>
      </c>
      <c r="AR165" s="122"/>
      <c r="AS165" s="216">
        <v>5514</v>
      </c>
      <c r="AT165" s="122"/>
      <c r="AU165" s="216">
        <v>14002</v>
      </c>
      <c r="AV165" s="122"/>
      <c r="AW165" s="216">
        <v>27455</v>
      </c>
      <c r="AX165" s="122"/>
      <c r="AY165" s="216">
        <v>36480</v>
      </c>
    </row>
    <row r="166" spans="4:51">
      <c r="D166" s="227" t="s">
        <v>67</v>
      </c>
      <c r="G166" s="216">
        <v>-629</v>
      </c>
      <c r="H166" s="122"/>
      <c r="I166" s="216">
        <v>27</v>
      </c>
      <c r="J166" s="122"/>
      <c r="K166" s="216">
        <v>39</v>
      </c>
      <c r="L166" s="122"/>
      <c r="M166" s="216"/>
      <c r="N166" s="122"/>
      <c r="O166" s="216"/>
      <c r="P166" s="122"/>
      <c r="Q166" s="216"/>
      <c r="R166" s="122"/>
      <c r="S166" s="219"/>
      <c r="T166" s="122"/>
      <c r="U166" s="216"/>
      <c r="V166" s="122"/>
      <c r="W166" s="216"/>
      <c r="X166" s="122"/>
      <c r="Y166" s="216"/>
      <c r="Z166" s="122"/>
      <c r="AA166" s="216"/>
      <c r="AB166" s="122"/>
      <c r="AC166" s="216"/>
      <c r="AD166" s="122"/>
      <c r="AE166" s="216"/>
      <c r="AF166" s="122"/>
      <c r="AG166" s="216"/>
      <c r="AH166" s="122"/>
      <c r="AI166" s="216"/>
      <c r="AJ166" s="122"/>
      <c r="AK166" s="216"/>
      <c r="AL166" s="122"/>
      <c r="AM166" s="216"/>
      <c r="AN166" s="122"/>
      <c r="AO166" s="216"/>
      <c r="AP166" s="122"/>
      <c r="AQ166" s="216"/>
      <c r="AR166" s="122"/>
      <c r="AS166" s="216"/>
      <c r="AT166" s="122"/>
      <c r="AU166" s="216"/>
      <c r="AV166" s="122"/>
      <c r="AW166" s="216"/>
      <c r="AX166" s="122"/>
      <c r="AY166" s="216"/>
    </row>
    <row r="167" spans="4:51">
      <c r="D167" s="215" t="s">
        <v>84</v>
      </c>
      <c r="G167" s="216">
        <v>-156</v>
      </c>
      <c r="H167" s="122"/>
      <c r="I167" s="216">
        <v>123229</v>
      </c>
      <c r="J167" s="122"/>
      <c r="K167" s="216">
        <v>123604</v>
      </c>
      <c r="L167" s="122"/>
      <c r="M167" s="216">
        <v>123519</v>
      </c>
      <c r="N167" s="122"/>
      <c r="O167" s="216">
        <v>-1035</v>
      </c>
      <c r="P167" s="122"/>
      <c r="Q167" s="216">
        <v>-1569</v>
      </c>
      <c r="R167" s="122"/>
      <c r="S167" s="219">
        <v>-510</v>
      </c>
      <c r="T167" s="122"/>
      <c r="U167" s="216">
        <v>-326</v>
      </c>
      <c r="V167" s="122"/>
      <c r="W167" s="216">
        <v>-215</v>
      </c>
      <c r="X167" s="122"/>
      <c r="Y167" s="216">
        <v>-247</v>
      </c>
      <c r="Z167" s="122"/>
      <c r="AA167" s="216">
        <v>-576</v>
      </c>
      <c r="AB167" s="122"/>
      <c r="AC167" s="216">
        <v>279</v>
      </c>
      <c r="AD167" s="122"/>
      <c r="AE167" s="216">
        <v>-2</v>
      </c>
      <c r="AF167" s="122"/>
      <c r="AG167" s="216">
        <v>-632</v>
      </c>
      <c r="AH167" s="122"/>
      <c r="AI167" s="216">
        <v>-1221</v>
      </c>
      <c r="AJ167" s="122"/>
      <c r="AK167" s="216">
        <v>-1841</v>
      </c>
      <c r="AL167" s="122"/>
      <c r="AM167" s="216">
        <v>-1573</v>
      </c>
      <c r="AN167" s="122"/>
      <c r="AO167" s="216">
        <v>-5339</v>
      </c>
      <c r="AP167" s="122"/>
      <c r="AQ167" s="216">
        <v>-7101</v>
      </c>
      <c r="AR167" s="122"/>
      <c r="AS167" s="216">
        <v>-8566</v>
      </c>
      <c r="AT167" s="122"/>
      <c r="AU167" s="216">
        <v>-1535</v>
      </c>
      <c r="AV167" s="122"/>
      <c r="AW167" s="216">
        <v>-4336</v>
      </c>
      <c r="AX167" s="122"/>
      <c r="AY167" s="216">
        <v>-6917</v>
      </c>
    </row>
    <row r="168" spans="4:51">
      <c r="D168" s="215" t="s">
        <v>9</v>
      </c>
      <c r="G168" s="216">
        <v>-1062</v>
      </c>
      <c r="H168" s="122"/>
      <c r="I168" s="216">
        <v>3195</v>
      </c>
      <c r="J168" s="122"/>
      <c r="K168" s="216">
        <v>6262</v>
      </c>
      <c r="L168" s="122"/>
      <c r="M168" s="216">
        <v>5600</v>
      </c>
      <c r="N168" s="122"/>
      <c r="O168" s="216">
        <v>5214</v>
      </c>
      <c r="P168" s="122"/>
      <c r="Q168" s="216">
        <v>6740</v>
      </c>
      <c r="R168" s="122"/>
      <c r="S168" s="219">
        <v>10990</v>
      </c>
      <c r="T168" s="122"/>
      <c r="U168" s="216">
        <v>2080</v>
      </c>
      <c r="V168" s="122"/>
      <c r="W168" s="216">
        <v>-231</v>
      </c>
      <c r="X168" s="122"/>
      <c r="Y168" s="216">
        <v>-525</v>
      </c>
      <c r="Z168" s="122"/>
      <c r="AA168" s="216">
        <v>33</v>
      </c>
      <c r="AB168" s="122"/>
      <c r="AC168" s="216">
        <v>5083</v>
      </c>
      <c r="AD168" s="122"/>
      <c r="AE168" s="216">
        <v>2761</v>
      </c>
      <c r="AF168" s="122"/>
      <c r="AG168" s="216">
        <v>3023</v>
      </c>
      <c r="AH168" s="122"/>
      <c r="AI168" s="216">
        <v>-18628</v>
      </c>
      <c r="AJ168" s="122"/>
      <c r="AK168" s="216">
        <v>-1757</v>
      </c>
      <c r="AL168" s="122"/>
      <c r="AM168" s="216">
        <v>-3533</v>
      </c>
      <c r="AN168" s="122"/>
      <c r="AO168" s="216">
        <v>-3431</v>
      </c>
      <c r="AP168" s="122"/>
      <c r="AQ168" s="216">
        <v>-6398</v>
      </c>
      <c r="AR168" s="122"/>
      <c r="AS168" s="216">
        <v>4772</v>
      </c>
      <c r="AT168" s="122"/>
      <c r="AU168" s="216">
        <v>-11528</v>
      </c>
      <c r="AV168" s="122"/>
      <c r="AW168" s="216">
        <v>-7659</v>
      </c>
      <c r="AX168" s="122"/>
      <c r="AY168" s="216">
        <v>-6630</v>
      </c>
    </row>
    <row r="169" spans="4:51" ht="8.25" customHeight="1">
      <c r="D169" s="228"/>
      <c r="G169" s="216"/>
      <c r="H169" s="122"/>
      <c r="I169" s="216"/>
      <c r="J169" s="122"/>
      <c r="K169" s="216"/>
      <c r="L169" s="122"/>
      <c r="M169" s="216"/>
      <c r="N169" s="122"/>
      <c r="O169" s="216"/>
      <c r="P169" s="122"/>
      <c r="Q169" s="216"/>
      <c r="R169" s="122"/>
      <c r="S169" s="216"/>
      <c r="T169" s="122"/>
      <c r="U169" s="216"/>
      <c r="V169" s="122"/>
      <c r="W169" s="216"/>
      <c r="X169" s="122"/>
      <c r="Y169" s="216"/>
      <c r="Z169" s="122"/>
      <c r="AA169" s="216"/>
      <c r="AB169" s="122"/>
      <c r="AC169" s="216"/>
      <c r="AD169" s="122"/>
      <c r="AE169" s="216"/>
      <c r="AF169" s="122"/>
      <c r="AG169" s="216"/>
      <c r="AH169" s="122"/>
      <c r="AI169" s="216"/>
      <c r="AJ169" s="122"/>
      <c r="AK169" s="216"/>
      <c r="AL169" s="122"/>
      <c r="AM169" s="216"/>
      <c r="AN169" s="122"/>
      <c r="AO169" s="216"/>
      <c r="AP169" s="122"/>
      <c r="AQ169" s="216"/>
      <c r="AR169" s="122"/>
      <c r="AS169" s="216"/>
      <c r="AT169" s="122"/>
      <c r="AU169" s="216"/>
      <c r="AV169" s="122"/>
      <c r="AW169" s="216"/>
      <c r="AX169" s="122"/>
      <c r="AY169" s="216"/>
    </row>
    <row r="170" spans="4:51">
      <c r="D170" s="225" t="s">
        <v>68</v>
      </c>
      <c r="G170" s="216"/>
      <c r="H170" s="122"/>
      <c r="I170" s="216"/>
      <c r="J170" s="122"/>
      <c r="K170" s="216"/>
      <c r="L170" s="122"/>
      <c r="M170" s="216"/>
      <c r="N170" s="122"/>
      <c r="O170" s="216"/>
      <c r="P170" s="122"/>
      <c r="Q170" s="216"/>
      <c r="R170" s="122"/>
      <c r="S170" s="216"/>
      <c r="T170" s="122"/>
      <c r="U170" s="216"/>
      <c r="V170" s="122"/>
      <c r="W170" s="216"/>
      <c r="X170" s="122"/>
      <c r="Y170" s="216"/>
      <c r="Z170" s="122"/>
      <c r="AA170" s="216"/>
      <c r="AB170" s="122"/>
      <c r="AC170" s="216"/>
      <c r="AD170" s="122"/>
      <c r="AE170" s="216"/>
      <c r="AF170" s="122"/>
      <c r="AG170" s="216"/>
      <c r="AH170" s="122"/>
      <c r="AI170" s="216"/>
      <c r="AJ170" s="122"/>
      <c r="AK170" s="216"/>
      <c r="AL170" s="122"/>
      <c r="AM170" s="216"/>
      <c r="AN170" s="122"/>
      <c r="AO170" s="216"/>
      <c r="AP170" s="122"/>
      <c r="AQ170" s="216"/>
      <c r="AR170" s="122"/>
      <c r="AS170" s="216"/>
      <c r="AT170" s="122"/>
      <c r="AU170" s="216"/>
      <c r="AV170" s="122"/>
      <c r="AW170" s="216"/>
      <c r="AX170" s="122"/>
      <c r="AY170" s="216"/>
    </row>
    <row r="171" spans="4:51">
      <c r="D171" s="215" t="s">
        <v>13</v>
      </c>
      <c r="G171" s="216">
        <v>-12606</v>
      </c>
      <c r="H171" s="122"/>
      <c r="I171" s="216">
        <v>-9657</v>
      </c>
      <c r="J171" s="122"/>
      <c r="K171" s="216">
        <v>-13748</v>
      </c>
      <c r="L171" s="122"/>
      <c r="M171" s="216">
        <v>-10903</v>
      </c>
      <c r="N171" s="122"/>
      <c r="O171" s="216">
        <v>1033</v>
      </c>
      <c r="P171" s="122"/>
      <c r="Q171" s="216">
        <v>-6893</v>
      </c>
      <c r="R171" s="122"/>
      <c r="S171" s="219">
        <v>-11596</v>
      </c>
      <c r="T171" s="122"/>
      <c r="U171" s="216">
        <v>-8153</v>
      </c>
      <c r="V171" s="122"/>
      <c r="W171" s="216">
        <v>-4707</v>
      </c>
      <c r="X171" s="122"/>
      <c r="Y171" s="216">
        <v>-4896</v>
      </c>
      <c r="Z171" s="122"/>
      <c r="AA171" s="216">
        <v>-4975</v>
      </c>
      <c r="AB171" s="122"/>
      <c r="AC171" s="216">
        <v>-1885</v>
      </c>
      <c r="AD171" s="122"/>
      <c r="AE171" s="216">
        <v>-532</v>
      </c>
      <c r="AF171" s="122"/>
      <c r="AG171" s="216">
        <v>22210</v>
      </c>
      <c r="AH171" s="122"/>
      <c r="AI171" s="216">
        <v>13687</v>
      </c>
      <c r="AJ171" s="122"/>
      <c r="AK171" s="216">
        <v>27234</v>
      </c>
      <c r="AL171" s="122"/>
      <c r="AM171" s="216">
        <v>4802</v>
      </c>
      <c r="AN171" s="122"/>
      <c r="AO171" s="216">
        <v>22014</v>
      </c>
      <c r="AP171" s="122"/>
      <c r="AQ171" s="216">
        <v>37044</v>
      </c>
      <c r="AR171" s="122"/>
      <c r="AS171" s="216">
        <v>88780</v>
      </c>
      <c r="AT171" s="122"/>
      <c r="AU171" s="216">
        <v>-59946</v>
      </c>
      <c r="AV171" s="122"/>
      <c r="AW171" s="216">
        <v>6756</v>
      </c>
      <c r="AX171" s="122"/>
      <c r="AY171" s="216">
        <v>-53910</v>
      </c>
    </row>
    <row r="172" spans="4:51">
      <c r="D172" s="215" t="s">
        <v>117</v>
      </c>
      <c r="G172" s="216">
        <v>-1676</v>
      </c>
      <c r="H172" s="122"/>
      <c r="I172" s="216">
        <v>2351</v>
      </c>
      <c r="J172" s="122"/>
      <c r="K172" s="216">
        <v>5036</v>
      </c>
      <c r="L172" s="122"/>
      <c r="M172" s="216">
        <v>2052</v>
      </c>
      <c r="N172" s="122"/>
      <c r="O172" s="216">
        <v>670</v>
      </c>
      <c r="P172" s="122"/>
      <c r="Q172" s="216">
        <v>4719</v>
      </c>
      <c r="R172" s="122"/>
      <c r="S172" s="219">
        <v>7036</v>
      </c>
      <c r="T172" s="122"/>
      <c r="U172" s="216">
        <v>3540</v>
      </c>
      <c r="V172" s="122"/>
      <c r="W172" s="216">
        <v>-633</v>
      </c>
      <c r="X172" s="122"/>
      <c r="Y172" s="216">
        <v>789</v>
      </c>
      <c r="Z172" s="122"/>
      <c r="AA172" s="216">
        <v>4338</v>
      </c>
      <c r="AB172" s="122"/>
      <c r="AC172" s="216">
        <v>1767</v>
      </c>
      <c r="AD172" s="122"/>
      <c r="AE172" s="216">
        <v>-1855</v>
      </c>
      <c r="AF172" s="122"/>
      <c r="AG172" s="216">
        <v>-951</v>
      </c>
      <c r="AH172" s="122"/>
      <c r="AI172" s="216">
        <v>2760</v>
      </c>
      <c r="AJ172" s="122"/>
      <c r="AK172" s="216">
        <v>559</v>
      </c>
      <c r="AL172" s="122"/>
      <c r="AM172" s="216">
        <v>-2173</v>
      </c>
      <c r="AN172" s="122"/>
      <c r="AO172" s="216">
        <v>-324</v>
      </c>
      <c r="AP172" s="122"/>
      <c r="AQ172" s="216">
        <v>2723</v>
      </c>
      <c r="AR172" s="122"/>
      <c r="AS172" s="216">
        <v>2052</v>
      </c>
      <c r="AT172" s="122"/>
      <c r="AU172" s="216">
        <v>3483</v>
      </c>
      <c r="AV172" s="122"/>
      <c r="AW172" s="216">
        <v>1444</v>
      </c>
      <c r="AX172" s="122"/>
      <c r="AY172" s="216">
        <v>2383</v>
      </c>
    </row>
    <row r="173" spans="4:51">
      <c r="D173" s="215" t="s">
        <v>118</v>
      </c>
      <c r="G173" s="216">
        <v>-680</v>
      </c>
      <c r="H173" s="122"/>
      <c r="I173" s="216">
        <v>-951</v>
      </c>
      <c r="J173" s="122"/>
      <c r="K173" s="216">
        <v>-1165</v>
      </c>
      <c r="L173" s="122"/>
      <c r="M173" s="216">
        <v>-862</v>
      </c>
      <c r="N173" s="122"/>
      <c r="O173" s="216">
        <v>-481</v>
      </c>
      <c r="P173" s="122"/>
      <c r="Q173" s="216">
        <v>554</v>
      </c>
      <c r="R173" s="122"/>
      <c r="S173" s="219">
        <v>557</v>
      </c>
      <c r="T173" s="122"/>
      <c r="U173" s="216">
        <v>1699</v>
      </c>
      <c r="V173" s="122"/>
      <c r="W173" s="216">
        <v>-328</v>
      </c>
      <c r="X173" s="122"/>
      <c r="Y173" s="216">
        <v>-891</v>
      </c>
      <c r="Z173" s="122"/>
      <c r="AA173" s="216">
        <v>-1193</v>
      </c>
      <c r="AB173" s="122"/>
      <c r="AC173" s="216">
        <v>-1454</v>
      </c>
      <c r="AD173" s="122"/>
      <c r="AE173" s="216">
        <v>365</v>
      </c>
      <c r="AF173" s="122"/>
      <c r="AG173" s="216">
        <v>230</v>
      </c>
      <c r="AH173" s="122"/>
      <c r="AI173" s="216">
        <v>1166</v>
      </c>
      <c r="AJ173" s="122"/>
      <c r="AK173" s="216">
        <v>983</v>
      </c>
      <c r="AL173" s="122"/>
      <c r="AM173" s="216">
        <v>403</v>
      </c>
      <c r="AN173" s="122"/>
      <c r="AO173" s="216">
        <v>1249</v>
      </c>
      <c r="AP173" s="122"/>
      <c r="AQ173" s="216">
        <v>2485</v>
      </c>
      <c r="AR173" s="122"/>
      <c r="AS173" s="216">
        <v>4206</v>
      </c>
      <c r="AT173" s="122"/>
      <c r="AU173" s="216">
        <v>-1202</v>
      </c>
      <c r="AV173" s="122"/>
      <c r="AW173" s="216">
        <v>-1438</v>
      </c>
      <c r="AX173" s="122"/>
      <c r="AY173" s="216">
        <v>-1911</v>
      </c>
    </row>
    <row r="174" spans="4:51">
      <c r="D174" s="227" t="s">
        <v>120</v>
      </c>
      <c r="G174" s="216">
        <v>-24</v>
      </c>
      <c r="H174" s="122"/>
      <c r="I174" s="216">
        <v>-44</v>
      </c>
      <c r="J174" s="122"/>
      <c r="K174" s="216">
        <v>-55</v>
      </c>
      <c r="L174" s="122"/>
      <c r="M174" s="216">
        <v>-112</v>
      </c>
      <c r="N174" s="122"/>
      <c r="O174" s="216">
        <v>-33</v>
      </c>
      <c r="P174" s="122"/>
      <c r="Q174" s="216">
        <v>-63</v>
      </c>
      <c r="R174" s="122"/>
      <c r="S174" s="219">
        <v>-88</v>
      </c>
      <c r="T174" s="122"/>
      <c r="U174" s="216">
        <v>-110</v>
      </c>
      <c r="V174" s="122"/>
      <c r="W174" s="216">
        <v>-17</v>
      </c>
      <c r="X174" s="122"/>
      <c r="Y174" s="216">
        <v>-29</v>
      </c>
      <c r="Z174" s="122"/>
      <c r="AA174" s="216">
        <v>-39</v>
      </c>
      <c r="AB174" s="122"/>
      <c r="AC174" s="216">
        <v>-52</v>
      </c>
      <c r="AD174" s="122"/>
      <c r="AE174" s="216">
        <v>-14</v>
      </c>
      <c r="AF174" s="122"/>
      <c r="AG174" s="216">
        <v>-31</v>
      </c>
      <c r="AH174" s="122"/>
      <c r="AI174" s="216">
        <v>-48</v>
      </c>
      <c r="AJ174" s="122"/>
      <c r="AK174" s="216"/>
      <c r="AL174" s="122"/>
      <c r="AM174" s="216"/>
      <c r="AN174" s="122"/>
      <c r="AO174" s="216"/>
      <c r="AP174" s="122"/>
      <c r="AQ174" s="216"/>
      <c r="AR174" s="122"/>
      <c r="AS174" s="216"/>
      <c r="AT174" s="122"/>
      <c r="AU174" s="216"/>
      <c r="AV174" s="122"/>
      <c r="AW174" s="216"/>
      <c r="AX174" s="122"/>
      <c r="AY174" s="216"/>
    </row>
    <row r="175" spans="4:51">
      <c r="D175" s="227" t="s">
        <v>284</v>
      </c>
      <c r="G175" s="216">
        <v>-3146</v>
      </c>
      <c r="H175" s="122"/>
      <c r="I175" s="216">
        <v>-6119</v>
      </c>
      <c r="J175" s="122"/>
      <c r="K175" s="216">
        <v>-9396</v>
      </c>
      <c r="L175" s="122"/>
      <c r="M175" s="216">
        <v>-12367</v>
      </c>
      <c r="N175" s="122"/>
      <c r="O175" s="216">
        <v>-4768</v>
      </c>
      <c r="P175" s="122"/>
      <c r="Q175" s="216">
        <v>-9741</v>
      </c>
      <c r="R175" s="122"/>
      <c r="S175" s="219">
        <v>-14466</v>
      </c>
      <c r="T175" s="122"/>
      <c r="U175" s="216">
        <v>-15448</v>
      </c>
      <c r="V175" s="122"/>
      <c r="W175" s="216">
        <v>-3447</v>
      </c>
      <c r="X175" s="122"/>
      <c r="Y175" s="216">
        <v>-6563</v>
      </c>
      <c r="Z175" s="122"/>
      <c r="AA175" s="216">
        <v>-10810</v>
      </c>
      <c r="AB175" s="122"/>
      <c r="AC175" s="216">
        <v>-14605</v>
      </c>
      <c r="AD175" s="122"/>
      <c r="AE175" s="216">
        <v>-5990</v>
      </c>
      <c r="AF175" s="122"/>
      <c r="AG175" s="216">
        <v>-11474</v>
      </c>
      <c r="AH175" s="122"/>
      <c r="AI175" s="216">
        <v>-13987</v>
      </c>
      <c r="AJ175" s="122"/>
      <c r="AK175" s="216">
        <v>-17121</v>
      </c>
      <c r="AL175" s="122"/>
      <c r="AM175" s="216">
        <v>-1379</v>
      </c>
      <c r="AN175" s="122"/>
      <c r="AO175" s="216">
        <v>-6226</v>
      </c>
      <c r="AP175" s="122"/>
      <c r="AQ175" s="216">
        <v>-9719</v>
      </c>
      <c r="AR175" s="122"/>
      <c r="AS175" s="216">
        <v>-13277</v>
      </c>
      <c r="AT175" s="122"/>
      <c r="AU175" s="216">
        <v>-3001</v>
      </c>
      <c r="AV175" s="122"/>
      <c r="AW175" s="216">
        <v>-8178</v>
      </c>
      <c r="AX175" s="122"/>
      <c r="AY175" s="216">
        <v>-13866</v>
      </c>
    </row>
    <row r="176" spans="4:51">
      <c r="D176" s="227" t="s">
        <v>15</v>
      </c>
      <c r="G176" s="216">
        <v>-212</v>
      </c>
      <c r="H176" s="122"/>
      <c r="I176" s="216">
        <v>-602</v>
      </c>
      <c r="J176" s="122"/>
      <c r="K176" s="216">
        <v>-2974</v>
      </c>
      <c r="L176" s="122"/>
      <c r="M176" s="216">
        <v>-3088</v>
      </c>
      <c r="N176" s="122"/>
      <c r="O176" s="216">
        <v>-458</v>
      </c>
      <c r="P176" s="122"/>
      <c r="Q176" s="216">
        <v>-709</v>
      </c>
      <c r="R176" s="122"/>
      <c r="S176" s="219">
        <v>-1010</v>
      </c>
      <c r="T176" s="122"/>
      <c r="U176" s="216">
        <v>4186</v>
      </c>
      <c r="V176" s="122"/>
      <c r="W176" s="216">
        <v>1382</v>
      </c>
      <c r="X176" s="122"/>
      <c r="Y176" s="216">
        <v>627</v>
      </c>
      <c r="Z176" s="122"/>
      <c r="AA176" s="216">
        <v>-3716</v>
      </c>
      <c r="AB176" s="122"/>
      <c r="AC176" s="216">
        <v>-5921</v>
      </c>
      <c r="AD176" s="122"/>
      <c r="AE176" s="216">
        <v>806</v>
      </c>
      <c r="AF176" s="122"/>
      <c r="AG176" s="216">
        <v>-980</v>
      </c>
      <c r="AH176" s="122"/>
      <c r="AI176" s="216">
        <v>-2414</v>
      </c>
      <c r="AJ176" s="122"/>
      <c r="AK176" s="216">
        <v>-3300</v>
      </c>
      <c r="AL176" s="122"/>
      <c r="AM176" s="216">
        <v>-5954</v>
      </c>
      <c r="AN176" s="122"/>
      <c r="AO176" s="216">
        <v>-9993</v>
      </c>
      <c r="AP176" s="122"/>
      <c r="AQ176" s="216">
        <v>-3445</v>
      </c>
      <c r="AR176" s="122"/>
      <c r="AS176" s="216">
        <v>-3743</v>
      </c>
      <c r="AT176" s="122"/>
      <c r="AU176" s="216">
        <v>21</v>
      </c>
      <c r="AV176" s="122"/>
      <c r="AW176" s="216">
        <v>2064</v>
      </c>
      <c r="AX176" s="122"/>
      <c r="AY176" s="216">
        <v>4006</v>
      </c>
    </row>
    <row r="177" spans="4:51" ht="3" customHeight="1">
      <c r="D177" s="228" t="e">
        <v>#N/A</v>
      </c>
      <c r="G177" s="216"/>
      <c r="H177" s="122"/>
      <c r="I177" s="216"/>
      <c r="J177" s="122"/>
      <c r="K177" s="216"/>
      <c r="L177" s="122"/>
      <c r="M177" s="216"/>
      <c r="N177" s="122"/>
      <c r="O177" s="216"/>
      <c r="P177" s="122"/>
      <c r="Q177" s="216"/>
      <c r="R177" s="122"/>
      <c r="S177" s="216"/>
      <c r="T177" s="122"/>
      <c r="U177" s="216"/>
      <c r="V177" s="122"/>
      <c r="W177" s="216"/>
      <c r="X177" s="122"/>
      <c r="Y177" s="216"/>
      <c r="Z177" s="122"/>
      <c r="AA177" s="216"/>
      <c r="AB177" s="122"/>
      <c r="AC177" s="216"/>
      <c r="AD177" s="122"/>
      <c r="AE177" s="216"/>
      <c r="AF177" s="122"/>
      <c r="AG177" s="216"/>
      <c r="AH177" s="122"/>
      <c r="AI177" s="216"/>
      <c r="AJ177" s="122"/>
      <c r="AK177" s="216"/>
      <c r="AL177" s="122"/>
      <c r="AM177" s="216"/>
      <c r="AN177" s="122"/>
      <c r="AO177" s="216"/>
      <c r="AP177" s="122"/>
      <c r="AQ177" s="216"/>
      <c r="AR177" s="122"/>
      <c r="AS177" s="216"/>
      <c r="AT177" s="122"/>
      <c r="AU177" s="216"/>
      <c r="AV177" s="122"/>
      <c r="AW177" s="216"/>
      <c r="AX177" s="122"/>
      <c r="AY177" s="216"/>
    </row>
    <row r="178" spans="4:51">
      <c r="D178" s="215" t="s">
        <v>69</v>
      </c>
      <c r="G178" s="216">
        <v>-11755</v>
      </c>
      <c r="H178" s="122"/>
      <c r="I178" s="216">
        <v>-15423</v>
      </c>
      <c r="J178" s="122"/>
      <c r="K178" s="216">
        <v>-18773</v>
      </c>
      <c r="L178" s="122"/>
      <c r="M178" s="216">
        <v>-32470</v>
      </c>
      <c r="N178" s="122"/>
      <c r="O178" s="216">
        <v>-3112</v>
      </c>
      <c r="P178" s="122"/>
      <c r="Q178" s="216">
        <v>-15863</v>
      </c>
      <c r="R178" s="122"/>
      <c r="S178" s="216">
        <v>-19237</v>
      </c>
      <c r="T178" s="122"/>
      <c r="U178" s="216">
        <v>-32753</v>
      </c>
      <c r="V178" s="122"/>
      <c r="W178" s="216">
        <v>-3685</v>
      </c>
      <c r="X178" s="122"/>
      <c r="Y178" s="216">
        <v>-17790</v>
      </c>
      <c r="Z178" s="122"/>
      <c r="AA178" s="216">
        <v>-21750</v>
      </c>
      <c r="AB178" s="122"/>
      <c r="AC178" s="216">
        <v>-97880</v>
      </c>
      <c r="AD178" s="122"/>
      <c r="AE178" s="216">
        <v>-2918</v>
      </c>
      <c r="AF178" s="122"/>
      <c r="AG178" s="216">
        <v>-44152</v>
      </c>
      <c r="AH178" s="122"/>
      <c r="AI178" s="216">
        <v>-47006</v>
      </c>
      <c r="AJ178" s="122"/>
      <c r="AK178" s="216">
        <v>-88276</v>
      </c>
      <c r="AL178" s="122"/>
      <c r="AM178" s="216">
        <v>-17283</v>
      </c>
      <c r="AN178" s="122"/>
      <c r="AO178" s="216">
        <v>-55131</v>
      </c>
      <c r="AP178" s="122"/>
      <c r="AQ178" s="216">
        <v>-70324</v>
      </c>
      <c r="AR178" s="122"/>
      <c r="AS178" s="216">
        <v>-128989</v>
      </c>
      <c r="AT178" s="122"/>
      <c r="AU178" s="216">
        <v>-2228</v>
      </c>
      <c r="AV178" s="122"/>
      <c r="AW178" s="216">
        <v>-186575</v>
      </c>
      <c r="AX178" s="122"/>
      <c r="AY178" s="216">
        <v>-188004</v>
      </c>
    </row>
    <row r="179" spans="4:51">
      <c r="D179" s="215" t="s">
        <v>136</v>
      </c>
      <c r="G179" s="222">
        <v>-4441</v>
      </c>
      <c r="H179" s="122"/>
      <c r="I179" s="222">
        <v>-8516</v>
      </c>
      <c r="J179" s="122"/>
      <c r="K179" s="222">
        <v>-14960</v>
      </c>
      <c r="L179" s="122"/>
      <c r="M179" s="222">
        <v>-18963</v>
      </c>
      <c r="N179" s="122"/>
      <c r="O179" s="222">
        <v>-1655</v>
      </c>
      <c r="P179" s="122"/>
      <c r="Q179" s="222">
        <v>-1655</v>
      </c>
      <c r="R179" s="122"/>
      <c r="S179" s="222">
        <v>-1655</v>
      </c>
      <c r="T179" s="122"/>
      <c r="U179" s="222">
        <v>-1655</v>
      </c>
      <c r="V179" s="122"/>
      <c r="W179" s="222"/>
      <c r="X179" s="122"/>
      <c r="Y179" s="222">
        <v>-379</v>
      </c>
      <c r="Z179" s="122"/>
      <c r="AA179" s="222">
        <v>-379</v>
      </c>
      <c r="AB179" s="122"/>
      <c r="AC179" s="222">
        <v>-379</v>
      </c>
      <c r="AD179" s="122"/>
      <c r="AE179" s="222">
        <v>-1218</v>
      </c>
      <c r="AF179" s="122"/>
      <c r="AG179" s="222"/>
      <c r="AH179" s="122"/>
      <c r="AI179" s="222"/>
      <c r="AJ179" s="122"/>
      <c r="AK179" s="222"/>
      <c r="AL179" s="122"/>
      <c r="AM179" s="222"/>
      <c r="AN179" s="122"/>
      <c r="AO179" s="222"/>
      <c r="AP179" s="122"/>
      <c r="AQ179" s="222"/>
      <c r="AR179" s="122"/>
      <c r="AS179" s="222"/>
      <c r="AT179" s="122"/>
      <c r="AU179" s="222"/>
      <c r="AV179" s="122"/>
      <c r="AW179" s="222">
        <v>-434</v>
      </c>
      <c r="AX179" s="122"/>
      <c r="AY179" s="222">
        <v>-434</v>
      </c>
    </row>
    <row r="180" spans="4:51" ht="7.5" customHeight="1">
      <c r="D180" s="228"/>
      <c r="G180" s="219"/>
      <c r="H180" s="122"/>
      <c r="I180" s="219"/>
      <c r="J180" s="122"/>
      <c r="K180" s="219"/>
      <c r="L180" s="122"/>
      <c r="M180" s="219"/>
      <c r="N180" s="122"/>
      <c r="O180" s="219"/>
      <c r="P180" s="122"/>
      <c r="Q180" s="219"/>
      <c r="R180" s="122"/>
      <c r="S180" s="219"/>
      <c r="T180" s="122"/>
      <c r="U180" s="219"/>
      <c r="V180" s="122"/>
      <c r="W180" s="219"/>
      <c r="X180" s="122"/>
      <c r="Y180" s="219"/>
      <c r="Z180" s="122"/>
      <c r="AA180" s="219"/>
      <c r="AB180" s="122"/>
      <c r="AC180" s="219"/>
      <c r="AD180" s="122"/>
      <c r="AE180" s="219"/>
      <c r="AF180" s="122"/>
      <c r="AG180" s="219"/>
      <c r="AH180" s="122"/>
      <c r="AI180" s="219"/>
      <c r="AJ180" s="122"/>
      <c r="AK180" s="219"/>
      <c r="AL180" s="122"/>
      <c r="AM180" s="219"/>
      <c r="AN180" s="122"/>
      <c r="AO180" s="219"/>
      <c r="AP180" s="122"/>
      <c r="AQ180" s="219"/>
      <c r="AR180" s="122"/>
      <c r="AS180" s="219"/>
      <c r="AT180" s="122"/>
      <c r="AU180" s="219"/>
      <c r="AV180" s="122"/>
      <c r="AW180" s="219"/>
      <c r="AX180" s="122"/>
      <c r="AY180" s="219"/>
    </row>
    <row r="181" spans="4:51">
      <c r="D181" s="230" t="s">
        <v>175</v>
      </c>
      <c r="G181" s="231">
        <f>SUM(G160:G179)</f>
        <v>-816</v>
      </c>
      <c r="H181" s="122"/>
      <c r="I181" s="231">
        <f>SUM(I160:I179)</f>
        <v>161477</v>
      </c>
      <c r="J181" s="122"/>
      <c r="K181" s="231">
        <f>SUM(K160:K179)</f>
        <v>193086</v>
      </c>
      <c r="L181" s="122"/>
      <c r="M181" s="231">
        <f>SUM(M160:M179)</f>
        <v>223177</v>
      </c>
      <c r="N181" s="122"/>
      <c r="O181" s="231">
        <f>SUM(O160:O179)</f>
        <v>33904</v>
      </c>
      <c r="P181" s="122"/>
      <c r="Q181" s="231">
        <f>SUM(Q160:Q179)</f>
        <v>51261</v>
      </c>
      <c r="R181" s="122"/>
      <c r="S181" s="231">
        <f>SUM(S160:S179)</f>
        <v>111291</v>
      </c>
      <c r="T181" s="122"/>
      <c r="U181" s="231">
        <f>SUM(U160:U179)</f>
        <v>153112</v>
      </c>
      <c r="V181" s="122"/>
      <c r="W181" s="231">
        <f>SUM(W160:W179)</f>
        <v>43015</v>
      </c>
      <c r="X181" s="122"/>
      <c r="Y181" s="231">
        <f>SUM(Y160:Y179)</f>
        <v>82043</v>
      </c>
      <c r="Z181" s="122"/>
      <c r="AA181" s="231">
        <f>SUM(AA160:AA179)</f>
        <v>140416</v>
      </c>
      <c r="AB181" s="122"/>
      <c r="AC181" s="231">
        <f>SUM(AC160:AC179)</f>
        <v>136915</v>
      </c>
      <c r="AD181" s="122"/>
      <c r="AE181" s="231">
        <f>SUM(AE160:AE179)</f>
        <v>56397</v>
      </c>
      <c r="AF181" s="122"/>
      <c r="AG181" s="231">
        <f>SUM(AG160:AG179)</f>
        <v>106885</v>
      </c>
      <c r="AH181" s="122"/>
      <c r="AI181" s="231">
        <f>SUM(AI160:AI179)</f>
        <v>118340</v>
      </c>
      <c r="AJ181" s="122"/>
      <c r="AK181" s="231">
        <f>SUM(AK160:AK179)</f>
        <v>175566</v>
      </c>
      <c r="AL181" s="122"/>
      <c r="AM181" s="231">
        <f>SUM(AM160:AM179)</f>
        <v>47473</v>
      </c>
      <c r="AN181" s="122"/>
      <c r="AO181" s="231">
        <f>SUM(AO160:AO179)</f>
        <v>96992</v>
      </c>
      <c r="AP181" s="122"/>
      <c r="AQ181" s="231">
        <f>SUM(AQ160:AQ179)</f>
        <v>182153</v>
      </c>
      <c r="AR181" s="122"/>
      <c r="AS181" s="231">
        <f>SUM(AS160:AS179)</f>
        <v>261458</v>
      </c>
      <c r="AT181" s="122"/>
      <c r="AU181" s="231">
        <f>SUM(AU160:AU179)</f>
        <v>24760</v>
      </c>
      <c r="AV181" s="122"/>
      <c r="AW181" s="231">
        <v>11803</v>
      </c>
      <c r="AX181" s="122"/>
      <c r="AY181" s="231">
        <f>SUM(AY160:AY179)</f>
        <v>55403</v>
      </c>
    </row>
    <row r="182" spans="4:51" ht="9" customHeight="1">
      <c r="D182" s="232"/>
      <c r="G182" s="233"/>
      <c r="H182" s="122"/>
      <c r="I182" s="233"/>
      <c r="J182" s="122"/>
      <c r="K182" s="233"/>
      <c r="L182" s="122"/>
      <c r="M182" s="233"/>
      <c r="N182" s="122"/>
      <c r="O182" s="233"/>
      <c r="P182" s="122"/>
      <c r="Q182" s="233"/>
      <c r="R182" s="122"/>
      <c r="S182" s="233"/>
      <c r="T182" s="122"/>
      <c r="U182" s="233"/>
      <c r="V182" s="122"/>
      <c r="W182" s="233"/>
      <c r="X182" s="122"/>
      <c r="Y182" s="233"/>
      <c r="Z182" s="122"/>
      <c r="AA182" s="233" t="s">
        <v>166</v>
      </c>
      <c r="AB182" s="122"/>
      <c r="AC182" s="233"/>
      <c r="AD182" s="122"/>
      <c r="AE182" s="233"/>
      <c r="AF182" s="122"/>
      <c r="AG182" s="233"/>
      <c r="AH182" s="122"/>
      <c r="AI182" s="233"/>
      <c r="AJ182" s="122"/>
      <c r="AK182" s="233"/>
      <c r="AL182" s="122"/>
      <c r="AM182" s="233"/>
      <c r="AN182" s="122"/>
      <c r="AO182" s="233"/>
      <c r="AP182" s="122"/>
      <c r="AQ182" s="233"/>
      <c r="AR182" s="122"/>
      <c r="AS182" s="233"/>
      <c r="AT182" s="122"/>
      <c r="AU182" s="233"/>
      <c r="AV182" s="122"/>
      <c r="AW182" s="233"/>
      <c r="AX182" s="122"/>
      <c r="AY182" s="233"/>
    </row>
    <row r="183" spans="4:51">
      <c r="D183" s="234" t="s">
        <v>71</v>
      </c>
      <c r="G183" s="216"/>
      <c r="H183" s="122"/>
      <c r="I183" s="216"/>
      <c r="J183" s="122"/>
      <c r="K183" s="216"/>
      <c r="L183" s="122"/>
      <c r="M183" s="216"/>
      <c r="N183" s="122"/>
      <c r="O183" s="216"/>
      <c r="P183" s="122"/>
      <c r="Q183" s="216"/>
      <c r="R183" s="122"/>
      <c r="S183" s="216"/>
      <c r="T183" s="122"/>
      <c r="U183" s="216"/>
      <c r="V183" s="122"/>
      <c r="W183" s="216"/>
      <c r="X183" s="122"/>
      <c r="Y183" s="216"/>
      <c r="Z183" s="122"/>
      <c r="AA183" s="216" t="s">
        <v>166</v>
      </c>
      <c r="AB183" s="122"/>
      <c r="AC183" s="216"/>
      <c r="AD183" s="122"/>
      <c r="AE183" s="216"/>
      <c r="AF183" s="122"/>
      <c r="AG183" s="216"/>
      <c r="AH183" s="122"/>
      <c r="AI183" s="216"/>
      <c r="AJ183" s="122"/>
      <c r="AK183" s="216"/>
      <c r="AL183" s="122"/>
      <c r="AM183" s="216"/>
      <c r="AN183" s="122"/>
      <c r="AO183" s="216"/>
      <c r="AP183" s="122"/>
      <c r="AQ183" s="216"/>
      <c r="AR183" s="122"/>
      <c r="AS183" s="216"/>
      <c r="AT183" s="122"/>
      <c r="AU183" s="216"/>
      <c r="AV183" s="122"/>
      <c r="AW183" s="216"/>
      <c r="AX183" s="122"/>
      <c r="AY183" s="216"/>
    </row>
    <row r="184" spans="4:51">
      <c r="D184" s="228" t="s">
        <v>265</v>
      </c>
      <c r="G184" s="216">
        <v>-30181</v>
      </c>
      <c r="H184" s="122"/>
      <c r="I184" s="216">
        <v>-362671</v>
      </c>
      <c r="J184" s="122"/>
      <c r="K184" s="216">
        <v>-194711</v>
      </c>
      <c r="L184" s="122"/>
      <c r="M184" s="216">
        <v>-156250</v>
      </c>
      <c r="N184" s="122"/>
      <c r="O184" s="216">
        <v>25544</v>
      </c>
      <c r="P184" s="122"/>
      <c r="Q184" s="216">
        <v>6156</v>
      </c>
      <c r="R184" s="122"/>
      <c r="S184" s="216">
        <v>102263</v>
      </c>
      <c r="T184" s="122"/>
      <c r="U184" s="216">
        <v>194932</v>
      </c>
      <c r="V184" s="122"/>
      <c r="W184" s="216">
        <v>78533</v>
      </c>
      <c r="X184" s="122"/>
      <c r="Y184" s="216">
        <v>64073</v>
      </c>
      <c r="Z184" s="122"/>
      <c r="AA184" s="216">
        <v>69754</v>
      </c>
      <c r="AB184" s="122"/>
      <c r="AC184" s="216">
        <v>99897</v>
      </c>
      <c r="AD184" s="122"/>
      <c r="AE184" s="216">
        <v>2646</v>
      </c>
      <c r="AF184" s="122"/>
      <c r="AG184" s="216">
        <v>23786</v>
      </c>
      <c r="AH184" s="122"/>
      <c r="AI184" s="216">
        <v>-11536</v>
      </c>
      <c r="AJ184" s="122"/>
      <c r="AK184" s="216">
        <v>27757</v>
      </c>
      <c r="AL184" s="122"/>
      <c r="AM184" s="216">
        <v>-44614</v>
      </c>
      <c r="AN184" s="122"/>
      <c r="AO184" s="216">
        <v>3041</v>
      </c>
      <c r="AP184" s="122"/>
      <c r="AQ184" s="216">
        <v>-57134</v>
      </c>
      <c r="AR184" s="122"/>
      <c r="AS184" s="216">
        <v>-177290</v>
      </c>
      <c r="AT184" s="122"/>
      <c r="AU184" s="216">
        <v>129212</v>
      </c>
      <c r="AV184" s="122"/>
      <c r="AW184" s="216">
        <v>-316204</v>
      </c>
      <c r="AX184" s="122"/>
      <c r="AY184" s="216">
        <v>58622</v>
      </c>
    </row>
    <row r="185" spans="4:51">
      <c r="D185" s="228" t="s">
        <v>255</v>
      </c>
      <c r="G185" s="216">
        <v>3878</v>
      </c>
      <c r="H185" s="122"/>
      <c r="I185" s="216">
        <v>5148</v>
      </c>
      <c r="J185" s="122"/>
      <c r="K185" s="216">
        <v>6961</v>
      </c>
      <c r="L185" s="122"/>
      <c r="M185" s="216">
        <v>7471</v>
      </c>
      <c r="N185" s="122"/>
      <c r="O185" s="216">
        <v>681</v>
      </c>
      <c r="P185" s="122"/>
      <c r="Q185" s="216">
        <v>4074</v>
      </c>
      <c r="R185" s="122"/>
      <c r="S185" s="216">
        <v>5185</v>
      </c>
      <c r="T185" s="122"/>
      <c r="U185" s="216">
        <v>8049</v>
      </c>
      <c r="V185" s="122"/>
      <c r="W185" s="216">
        <v>4848</v>
      </c>
      <c r="X185" s="122"/>
      <c r="Y185" s="216">
        <v>6361</v>
      </c>
      <c r="Z185" s="122"/>
      <c r="AA185" s="216">
        <v>8163</v>
      </c>
      <c r="AB185" s="122"/>
      <c r="AC185" s="216">
        <v>11328</v>
      </c>
      <c r="AD185" s="122"/>
      <c r="AE185" s="216">
        <v>728</v>
      </c>
      <c r="AF185" s="122"/>
      <c r="AG185" s="216">
        <v>2531</v>
      </c>
      <c r="AH185" s="122"/>
      <c r="AI185" s="216">
        <v>3998</v>
      </c>
      <c r="AJ185" s="122"/>
      <c r="AK185" s="216">
        <v>4924</v>
      </c>
      <c r="AL185" s="122"/>
      <c r="AM185" s="216">
        <v>114</v>
      </c>
      <c r="AN185" s="122"/>
      <c r="AO185" s="216">
        <v>1450</v>
      </c>
      <c r="AP185" s="122"/>
      <c r="AQ185" s="216">
        <v>2744</v>
      </c>
      <c r="AR185" s="122"/>
      <c r="AS185" s="216">
        <v>4868</v>
      </c>
      <c r="AT185" s="122"/>
      <c r="AU185" s="216">
        <v>1791</v>
      </c>
      <c r="AV185" s="122"/>
      <c r="AW185" s="216">
        <v>5787</v>
      </c>
      <c r="AX185" s="122"/>
      <c r="AY185" s="216">
        <v>12544</v>
      </c>
    </row>
    <row r="186" spans="4:51">
      <c r="D186" s="228" t="s">
        <v>256</v>
      </c>
      <c r="G186" s="216">
        <v>-32585</v>
      </c>
      <c r="H186" s="122"/>
      <c r="I186" s="216">
        <v>-62850</v>
      </c>
      <c r="J186" s="122"/>
      <c r="K186" s="216">
        <v>-85562</v>
      </c>
      <c r="L186" s="122"/>
      <c r="M186" s="216">
        <v>-118627</v>
      </c>
      <c r="N186" s="122"/>
      <c r="O186" s="216">
        <v>-42662</v>
      </c>
      <c r="P186" s="122"/>
      <c r="Q186" s="216">
        <v>-72140</v>
      </c>
      <c r="R186" s="122"/>
      <c r="S186" s="216">
        <v>-126900</v>
      </c>
      <c r="T186" s="122"/>
      <c r="U186" s="216">
        <v>-190176</v>
      </c>
      <c r="V186" s="122"/>
      <c r="W186" s="216">
        <v>-51626</v>
      </c>
      <c r="X186" s="122"/>
      <c r="Y186" s="216">
        <v>-102019</v>
      </c>
      <c r="Z186" s="122"/>
      <c r="AA186" s="216">
        <v>-156386</v>
      </c>
      <c r="AB186" s="122"/>
      <c r="AC186" s="216">
        <v>-213475</v>
      </c>
      <c r="AD186" s="122"/>
      <c r="AE186" s="216">
        <v>-51251</v>
      </c>
      <c r="AF186" s="122"/>
      <c r="AG186" s="216">
        <v>-111533</v>
      </c>
      <c r="AH186" s="122"/>
      <c r="AI186" s="216">
        <v>-200287</v>
      </c>
      <c r="AJ186" s="122"/>
      <c r="AK186" s="216">
        <v>-287264</v>
      </c>
      <c r="AL186" s="122"/>
      <c r="AM186" s="216">
        <v>-73034</v>
      </c>
      <c r="AN186" s="122"/>
      <c r="AO186" s="216">
        <v>-169526</v>
      </c>
      <c r="AP186" s="122"/>
      <c r="AQ186" s="216">
        <v>-293190</v>
      </c>
      <c r="AR186" s="122"/>
      <c r="AS186" s="216">
        <v>-439071</v>
      </c>
      <c r="AT186" s="122"/>
      <c r="AU186" s="216">
        <v>-133990</v>
      </c>
      <c r="AV186" s="122"/>
      <c r="AW186" s="216">
        <v>-269906</v>
      </c>
      <c r="AX186" s="122"/>
      <c r="AY186" s="216">
        <v>-404888</v>
      </c>
    </row>
    <row r="187" spans="4:51">
      <c r="D187" s="228" t="s">
        <v>164</v>
      </c>
      <c r="G187" s="222"/>
      <c r="H187" s="122"/>
      <c r="I187" s="222"/>
      <c r="J187" s="122"/>
      <c r="K187" s="222"/>
      <c r="L187" s="122"/>
      <c r="M187" s="222"/>
      <c r="N187" s="122"/>
      <c r="O187" s="222"/>
      <c r="P187" s="122"/>
      <c r="Q187" s="222"/>
      <c r="R187" s="122"/>
      <c r="S187" s="222">
        <v>-936</v>
      </c>
      <c r="T187" s="122"/>
      <c r="U187" s="222">
        <v>-1969</v>
      </c>
      <c r="V187" s="122"/>
      <c r="W187" s="222">
        <v>-13</v>
      </c>
      <c r="X187" s="122"/>
      <c r="Y187" s="222">
        <v>-63</v>
      </c>
      <c r="Z187" s="122"/>
      <c r="AA187" s="222">
        <v>-201</v>
      </c>
      <c r="AB187" s="122"/>
      <c r="AC187" s="222">
        <v>-2304</v>
      </c>
      <c r="AD187" s="122"/>
      <c r="AE187" s="222">
        <v>-275</v>
      </c>
      <c r="AF187" s="122"/>
      <c r="AG187" s="222">
        <v>-614</v>
      </c>
      <c r="AH187" s="122"/>
      <c r="AI187" s="222">
        <v>-794</v>
      </c>
      <c r="AJ187" s="122"/>
      <c r="AK187" s="222">
        <v>-2051</v>
      </c>
      <c r="AL187" s="122"/>
      <c r="AM187" s="222">
        <v>-65</v>
      </c>
      <c r="AN187" s="122"/>
      <c r="AO187" s="222">
        <v>-257</v>
      </c>
      <c r="AP187" s="122"/>
      <c r="AQ187" s="222">
        <v>-483</v>
      </c>
      <c r="AR187" s="122"/>
      <c r="AS187" s="222">
        <v>-538</v>
      </c>
      <c r="AT187" s="122"/>
      <c r="AU187" s="222">
        <v>-756</v>
      </c>
      <c r="AV187" s="122"/>
      <c r="AW187" s="222">
        <v>-1489</v>
      </c>
      <c r="AX187" s="122"/>
      <c r="AY187" s="222">
        <v>-1849</v>
      </c>
    </row>
    <row r="188" spans="4:51" ht="10.5" customHeight="1">
      <c r="D188" s="234"/>
      <c r="G188" s="219"/>
      <c r="H188" s="122"/>
      <c r="I188" s="219"/>
      <c r="J188" s="122"/>
      <c r="K188" s="219"/>
      <c r="L188" s="122"/>
      <c r="M188" s="219"/>
      <c r="N188" s="122"/>
      <c r="O188" s="219"/>
      <c r="P188" s="122"/>
      <c r="Q188" s="219"/>
      <c r="R188" s="122"/>
      <c r="S188" s="219"/>
      <c r="T188" s="122"/>
      <c r="U188" s="219"/>
      <c r="V188" s="122"/>
      <c r="W188" s="219"/>
      <c r="X188" s="122"/>
      <c r="Y188" s="219"/>
      <c r="Z188" s="122"/>
      <c r="AA188" s="219" t="s">
        <v>166</v>
      </c>
      <c r="AB188" s="122"/>
      <c r="AC188" s="219"/>
      <c r="AD188" s="122"/>
      <c r="AE188" s="219"/>
      <c r="AF188" s="122"/>
      <c r="AG188" s="219"/>
      <c r="AH188" s="122"/>
      <c r="AI188" s="219"/>
      <c r="AJ188" s="122"/>
      <c r="AK188" s="219"/>
      <c r="AL188" s="122"/>
      <c r="AM188" s="219"/>
      <c r="AN188" s="122"/>
      <c r="AO188" s="219"/>
      <c r="AP188" s="122"/>
      <c r="AQ188" s="219"/>
      <c r="AR188" s="122"/>
      <c r="AS188" s="219"/>
      <c r="AT188" s="122"/>
      <c r="AU188" s="219"/>
      <c r="AV188" s="122"/>
      <c r="AW188" s="219"/>
      <c r="AX188" s="122"/>
      <c r="AY188" s="219"/>
    </row>
    <row r="189" spans="4:51">
      <c r="D189" s="332" t="s">
        <v>176</v>
      </c>
      <c r="G189" s="231">
        <f>SUM(G184:G187)</f>
        <v>-58888</v>
      </c>
      <c r="H189" s="122"/>
      <c r="I189" s="231">
        <f>SUM(I184:I187)</f>
        <v>-420373</v>
      </c>
      <c r="J189" s="122"/>
      <c r="K189" s="231">
        <f>SUM(K184:K187)</f>
        <v>-273312</v>
      </c>
      <c r="L189" s="122"/>
      <c r="M189" s="231">
        <f>SUM(M184:M187)</f>
        <v>-267406</v>
      </c>
      <c r="N189" s="122"/>
      <c r="O189" s="231">
        <f>SUM(O184:O187)</f>
        <v>-16437</v>
      </c>
      <c r="P189" s="122"/>
      <c r="Q189" s="231">
        <f>SUM(Q184:Q187)</f>
        <v>-61910</v>
      </c>
      <c r="R189" s="122"/>
      <c r="S189" s="231">
        <f>SUM(S184:S187)</f>
        <v>-20388</v>
      </c>
      <c r="T189" s="122"/>
      <c r="U189" s="231">
        <f>SUM(U184:U187)</f>
        <v>10836</v>
      </c>
      <c r="V189" s="122"/>
      <c r="W189" s="231">
        <f>SUM(W184:W187)</f>
        <v>31742</v>
      </c>
      <c r="X189" s="122"/>
      <c r="Y189" s="231">
        <f>SUM(Y184:Y187)</f>
        <v>-31648</v>
      </c>
      <c r="Z189" s="122"/>
      <c r="AA189" s="231">
        <f>SUM(AA184:AA187)</f>
        <v>-78670</v>
      </c>
      <c r="AB189" s="122"/>
      <c r="AC189" s="231">
        <f>SUM(AC184:AC187)</f>
        <v>-104554</v>
      </c>
      <c r="AD189" s="122"/>
      <c r="AE189" s="231">
        <f>SUM(AE184:AE187)</f>
        <v>-48152</v>
      </c>
      <c r="AF189" s="122"/>
      <c r="AG189" s="231">
        <f>SUM(AG184:AG187)</f>
        <v>-85830</v>
      </c>
      <c r="AH189" s="122"/>
      <c r="AI189" s="231">
        <f>SUM(AI184:AI187)</f>
        <v>-208619</v>
      </c>
      <c r="AJ189" s="122"/>
      <c r="AK189" s="231">
        <f>SUM(AK184:AK187)</f>
        <v>-256634</v>
      </c>
      <c r="AL189" s="122"/>
      <c r="AM189" s="231">
        <f>SUM(AM184:AM187)</f>
        <v>-117599</v>
      </c>
      <c r="AN189" s="122"/>
      <c r="AO189" s="231">
        <f>SUM(AO184:AO187)</f>
        <v>-165292</v>
      </c>
      <c r="AP189" s="122"/>
      <c r="AQ189" s="231">
        <f>SUM(AQ184:AQ187)</f>
        <v>-348063</v>
      </c>
      <c r="AR189" s="122"/>
      <c r="AS189" s="231">
        <f>SUM(AS184:AS187)</f>
        <v>-612031</v>
      </c>
      <c r="AT189" s="122"/>
      <c r="AU189" s="231">
        <f>SUM(AU184:AU187)</f>
        <v>-3743</v>
      </c>
      <c r="AV189" s="122"/>
      <c r="AW189" s="231">
        <v>-581812</v>
      </c>
      <c r="AX189" s="122"/>
      <c r="AY189" s="231">
        <f>SUM(AY184:AY187)</f>
        <v>-335571</v>
      </c>
    </row>
    <row r="190" spans="4:51" ht="6.75" customHeight="1">
      <c r="D190" s="234"/>
      <c r="G190" s="216"/>
      <c r="H190" s="122"/>
      <c r="I190" s="216"/>
      <c r="J190" s="122"/>
      <c r="K190" s="216"/>
      <c r="L190" s="122"/>
      <c r="M190" s="216"/>
      <c r="N190" s="122"/>
      <c r="O190" s="216"/>
      <c r="P190" s="122"/>
      <c r="Q190" s="216"/>
      <c r="R190" s="122"/>
      <c r="S190" s="216"/>
      <c r="T190" s="122"/>
      <c r="U190" s="216"/>
      <c r="V190" s="122"/>
      <c r="W190" s="216"/>
      <c r="X190" s="122"/>
      <c r="Y190" s="216"/>
      <c r="Z190" s="122"/>
      <c r="AA190" s="216" t="s">
        <v>166</v>
      </c>
      <c r="AB190" s="122"/>
      <c r="AC190" s="216"/>
      <c r="AD190" s="122"/>
      <c r="AE190" s="216"/>
      <c r="AF190" s="122"/>
      <c r="AG190" s="216"/>
      <c r="AH190" s="122"/>
      <c r="AI190" s="216"/>
      <c r="AJ190" s="122"/>
      <c r="AK190" s="216"/>
      <c r="AL190" s="122"/>
      <c r="AM190" s="216"/>
      <c r="AN190" s="122"/>
      <c r="AO190" s="216"/>
      <c r="AP190" s="122"/>
      <c r="AQ190" s="216"/>
      <c r="AR190" s="122"/>
      <c r="AS190" s="216"/>
      <c r="AT190" s="122"/>
      <c r="AU190" s="216"/>
      <c r="AV190" s="122"/>
      <c r="AW190" s="216"/>
      <c r="AX190" s="122"/>
      <c r="AY190" s="216"/>
    </row>
    <row r="191" spans="4:51">
      <c r="D191" s="238" t="s">
        <v>73</v>
      </c>
      <c r="G191" s="216"/>
      <c r="H191" s="122"/>
      <c r="I191" s="216"/>
      <c r="J191" s="122"/>
      <c r="K191" s="216"/>
      <c r="L191" s="122"/>
      <c r="M191" s="216"/>
      <c r="N191" s="122"/>
      <c r="O191" s="216"/>
      <c r="P191" s="122"/>
      <c r="Q191" s="216"/>
      <c r="R191" s="122"/>
      <c r="S191" s="216"/>
      <c r="T191" s="122"/>
      <c r="U191" s="216"/>
      <c r="V191" s="122"/>
      <c r="W191" s="216"/>
      <c r="X191" s="122"/>
      <c r="Y191" s="216"/>
      <c r="Z191" s="122"/>
      <c r="AA191" s="216" t="s">
        <v>166</v>
      </c>
      <c r="AB191" s="122"/>
      <c r="AC191" s="216"/>
      <c r="AD191" s="122"/>
      <c r="AE191" s="216"/>
      <c r="AF191" s="122"/>
      <c r="AG191" s="216"/>
      <c r="AH191" s="122"/>
      <c r="AI191" s="216"/>
      <c r="AJ191" s="122"/>
      <c r="AK191" s="216"/>
      <c r="AL191" s="122"/>
      <c r="AM191" s="216"/>
      <c r="AN191" s="122"/>
      <c r="AO191" s="216"/>
      <c r="AP191" s="122"/>
      <c r="AQ191" s="216"/>
      <c r="AR191" s="122"/>
      <c r="AS191" s="216"/>
      <c r="AT191" s="122"/>
      <c r="AU191" s="216"/>
      <c r="AV191" s="122"/>
      <c r="AW191" s="216"/>
      <c r="AX191" s="122"/>
      <c r="AY191" s="216"/>
    </row>
    <row r="192" spans="4:51">
      <c r="D192" s="228" t="s">
        <v>140</v>
      </c>
      <c r="G192" s="216">
        <v>316925</v>
      </c>
      <c r="H192" s="122"/>
      <c r="I192" s="216">
        <v>626925</v>
      </c>
      <c r="J192" s="122"/>
      <c r="K192" s="216">
        <v>626925</v>
      </c>
      <c r="L192" s="122"/>
      <c r="M192" s="216">
        <v>626925</v>
      </c>
      <c r="N192" s="122"/>
      <c r="O192" s="216"/>
      <c r="P192" s="122"/>
      <c r="Q192" s="216">
        <v>37487</v>
      </c>
      <c r="R192" s="122"/>
      <c r="S192" s="216">
        <v>37487</v>
      </c>
      <c r="T192" s="122"/>
      <c r="U192" s="216">
        <v>37487</v>
      </c>
      <c r="V192" s="122"/>
      <c r="W192" s="216"/>
      <c r="X192" s="122"/>
      <c r="Y192" s="216">
        <v>32066</v>
      </c>
      <c r="Z192" s="122"/>
      <c r="AA192" s="216">
        <v>32065</v>
      </c>
      <c r="AB192" s="122"/>
      <c r="AC192" s="216">
        <v>382065</v>
      </c>
      <c r="AD192" s="122"/>
      <c r="AE192" s="216"/>
      <c r="AF192" s="122"/>
      <c r="AG192" s="216"/>
      <c r="AH192" s="122"/>
      <c r="AI192" s="216">
        <v>207038</v>
      </c>
      <c r="AJ192" s="122"/>
      <c r="AK192" s="216">
        <v>207038</v>
      </c>
      <c r="AL192" s="122"/>
      <c r="AM192" s="216"/>
      <c r="AN192" s="122"/>
      <c r="AO192" s="216"/>
      <c r="AP192" s="122"/>
      <c r="AQ192" s="216">
        <v>320000</v>
      </c>
      <c r="AR192" s="122"/>
      <c r="AS192" s="216">
        <v>720000</v>
      </c>
      <c r="AT192" s="122"/>
      <c r="AU192" s="216"/>
      <c r="AV192" s="122"/>
      <c r="AW192" s="216">
        <v>982000</v>
      </c>
      <c r="AX192" s="122"/>
      <c r="AY192" s="216">
        <v>982000</v>
      </c>
    </row>
    <row r="193" spans="4:51">
      <c r="D193" s="228" t="s">
        <v>237</v>
      </c>
      <c r="G193" s="216">
        <v>-4237</v>
      </c>
      <c r="H193" s="122"/>
      <c r="I193" s="216">
        <v>-15470</v>
      </c>
      <c r="J193" s="122"/>
      <c r="K193" s="216">
        <v>-15491</v>
      </c>
      <c r="L193" s="122"/>
      <c r="M193" s="216">
        <v>-15553</v>
      </c>
      <c r="N193" s="122"/>
      <c r="O193" s="216"/>
      <c r="P193" s="122"/>
      <c r="Q193" s="216">
        <v>-822</v>
      </c>
      <c r="R193" s="122"/>
      <c r="S193" s="216">
        <v>-852</v>
      </c>
      <c r="T193" s="122"/>
      <c r="U193" s="216">
        <v>-876</v>
      </c>
      <c r="V193" s="122"/>
      <c r="W193" s="216"/>
      <c r="X193" s="122"/>
      <c r="Y193" s="216">
        <v>-358</v>
      </c>
      <c r="Z193" s="122"/>
      <c r="AA193" s="216">
        <v>-358</v>
      </c>
      <c r="AB193" s="122"/>
      <c r="AC193" s="216">
        <v>-3106</v>
      </c>
      <c r="AD193" s="122"/>
      <c r="AE193" s="216"/>
      <c r="AF193" s="122"/>
      <c r="AG193" s="216"/>
      <c r="AH193" s="122"/>
      <c r="AI193" s="216">
        <v>-2818</v>
      </c>
      <c r="AJ193" s="122"/>
      <c r="AK193" s="216">
        <v>-2818</v>
      </c>
      <c r="AL193" s="122"/>
      <c r="AM193" s="216"/>
      <c r="AN193" s="122"/>
      <c r="AO193" s="216"/>
      <c r="AP193" s="122"/>
      <c r="AQ193" s="216">
        <v>-2054</v>
      </c>
      <c r="AR193" s="122"/>
      <c r="AS193" s="216">
        <v>-20254</v>
      </c>
      <c r="AT193" s="122"/>
      <c r="AU193" s="216">
        <v>-415</v>
      </c>
      <c r="AV193" s="122"/>
      <c r="AW193" s="216">
        <v>-24574</v>
      </c>
      <c r="AX193" s="122"/>
      <c r="AY193" s="216">
        <v>-25130</v>
      </c>
    </row>
    <row r="194" spans="4:51">
      <c r="D194" s="228" t="s">
        <v>238</v>
      </c>
      <c r="G194" s="216">
        <v>-212771</v>
      </c>
      <c r="H194" s="122"/>
      <c r="I194" s="216">
        <v>-219176</v>
      </c>
      <c r="J194" s="122"/>
      <c r="K194" s="216">
        <v>-226542</v>
      </c>
      <c r="L194" s="122"/>
      <c r="M194" s="216">
        <v>-235713</v>
      </c>
      <c r="N194" s="122"/>
      <c r="O194" s="216">
        <v>-18694</v>
      </c>
      <c r="P194" s="122"/>
      <c r="Q194" s="216">
        <v>-26417</v>
      </c>
      <c r="R194" s="122"/>
      <c r="S194" s="216">
        <v>-134174</v>
      </c>
      <c r="T194" s="122"/>
      <c r="U194" s="216">
        <v>-141981</v>
      </c>
      <c r="V194" s="122"/>
      <c r="W194" s="216">
        <v>-17884</v>
      </c>
      <c r="X194" s="122"/>
      <c r="Y194" s="216">
        <v>-25868</v>
      </c>
      <c r="Z194" s="122"/>
      <c r="AA194" s="216">
        <v>-34620</v>
      </c>
      <c r="AB194" s="122"/>
      <c r="AC194" s="216">
        <v>-323834</v>
      </c>
      <c r="AD194" s="122"/>
      <c r="AE194" s="216">
        <v>-9355</v>
      </c>
      <c r="AF194" s="122"/>
      <c r="AG194" s="216">
        <v>-18852</v>
      </c>
      <c r="AH194" s="122"/>
      <c r="AI194" s="216">
        <v>-27396</v>
      </c>
      <c r="AJ194" s="122"/>
      <c r="AK194" s="216">
        <v>-33836</v>
      </c>
      <c r="AL194" s="122"/>
      <c r="AM194" s="216">
        <v>-6222</v>
      </c>
      <c r="AN194" s="122"/>
      <c r="AO194" s="216">
        <v>-12584</v>
      </c>
      <c r="AP194" s="122"/>
      <c r="AQ194" s="216">
        <v>-218980</v>
      </c>
      <c r="AR194" s="122"/>
      <c r="AS194" s="216">
        <v>-545417</v>
      </c>
      <c r="AT194" s="122"/>
      <c r="AU194" s="216">
        <v>-6216</v>
      </c>
      <c r="AV194" s="122"/>
      <c r="AW194" s="216">
        <v>-322491</v>
      </c>
      <c r="AX194" s="122"/>
      <c r="AY194" s="216">
        <v>-427386</v>
      </c>
    </row>
    <row r="195" spans="4:51">
      <c r="D195" s="228" t="s">
        <v>229</v>
      </c>
      <c r="G195" s="216">
        <v>-42194</v>
      </c>
      <c r="H195" s="122"/>
      <c r="I195" s="216">
        <v>-42194</v>
      </c>
      <c r="J195" s="122"/>
      <c r="K195" s="216">
        <v>-121176</v>
      </c>
      <c r="L195" s="122"/>
      <c r="M195" s="216">
        <v>-121176</v>
      </c>
      <c r="N195" s="122"/>
      <c r="O195" s="216"/>
      <c r="P195" s="122"/>
      <c r="Q195" s="216"/>
      <c r="R195" s="122"/>
      <c r="S195" s="216"/>
      <c r="T195" s="122"/>
      <c r="U195" s="216" t="s">
        <v>167</v>
      </c>
      <c r="V195" s="122"/>
      <c r="W195" s="216"/>
      <c r="X195" s="122"/>
      <c r="Y195" s="216"/>
      <c r="Z195" s="122"/>
      <c r="AA195" s="216"/>
      <c r="AB195" s="122"/>
      <c r="AC195" s="216"/>
      <c r="AD195" s="122"/>
      <c r="AE195" s="216"/>
      <c r="AF195" s="122"/>
      <c r="AG195" s="216"/>
      <c r="AH195" s="122"/>
      <c r="AI195" s="216"/>
      <c r="AJ195" s="122"/>
      <c r="AK195" s="216"/>
      <c r="AL195" s="122"/>
      <c r="AM195" s="216"/>
      <c r="AN195" s="122"/>
      <c r="AO195" s="216"/>
      <c r="AP195" s="122"/>
      <c r="AQ195" s="216"/>
      <c r="AR195" s="122"/>
      <c r="AS195" s="216"/>
      <c r="AT195" s="122"/>
      <c r="AU195" s="216"/>
      <c r="AV195" s="122"/>
      <c r="AW195" s="216"/>
      <c r="AX195" s="122"/>
      <c r="AY195" s="216"/>
    </row>
    <row r="196" spans="4:51">
      <c r="D196" s="228" t="s">
        <v>913</v>
      </c>
      <c r="G196" s="216"/>
      <c r="H196" s="122"/>
      <c r="I196" s="216"/>
      <c r="J196" s="122"/>
      <c r="K196" s="216"/>
      <c r="L196" s="122"/>
      <c r="M196" s="216"/>
      <c r="N196" s="122"/>
      <c r="O196" s="216"/>
      <c r="P196" s="122"/>
      <c r="Q196" s="216"/>
      <c r="R196" s="122"/>
      <c r="S196" s="216"/>
      <c r="T196" s="122"/>
      <c r="U196" s="216"/>
      <c r="V196" s="122"/>
      <c r="W196" s="216"/>
      <c r="X196" s="122"/>
      <c r="Y196" s="216"/>
      <c r="Z196" s="122"/>
      <c r="AA196" s="216"/>
      <c r="AB196" s="122"/>
      <c r="AC196" s="216"/>
      <c r="AD196" s="122"/>
      <c r="AE196" s="216"/>
      <c r="AF196" s="122"/>
      <c r="AG196" s="216"/>
      <c r="AH196" s="122"/>
      <c r="AI196" s="216"/>
      <c r="AJ196" s="122"/>
      <c r="AK196" s="216"/>
      <c r="AL196" s="122"/>
      <c r="AM196" s="216">
        <v>74000</v>
      </c>
      <c r="AN196" s="122"/>
      <c r="AO196" s="216">
        <v>84000</v>
      </c>
      <c r="AP196" s="122"/>
      <c r="AQ196" s="216">
        <v>84000</v>
      </c>
      <c r="AR196" s="122"/>
      <c r="AS196" s="216">
        <v>229001</v>
      </c>
      <c r="AT196" s="122"/>
      <c r="AU196" s="216"/>
      <c r="AV196" s="122"/>
      <c r="AW196" s="216"/>
      <c r="AX196" s="122"/>
      <c r="AY196" s="216"/>
    </row>
    <row r="197" spans="4:51">
      <c r="D197" s="228" t="s">
        <v>240</v>
      </c>
      <c r="G197" s="216"/>
      <c r="H197" s="122"/>
      <c r="I197" s="216">
        <v>-92504</v>
      </c>
      <c r="J197" s="122"/>
      <c r="K197" s="216">
        <v>-184504</v>
      </c>
      <c r="L197" s="122"/>
      <c r="M197" s="216">
        <v>-209264</v>
      </c>
      <c r="N197" s="122"/>
      <c r="O197" s="216"/>
      <c r="P197" s="122"/>
      <c r="Q197" s="216"/>
      <c r="R197" s="122"/>
      <c r="S197" s="216"/>
      <c r="T197" s="122"/>
      <c r="U197" s="216">
        <v>-63000</v>
      </c>
      <c r="V197" s="122"/>
      <c r="W197" s="216">
        <v>-58000</v>
      </c>
      <c r="X197" s="122"/>
      <c r="Y197" s="216">
        <v>-58000</v>
      </c>
      <c r="Z197" s="122"/>
      <c r="AA197" s="216">
        <v>-58000</v>
      </c>
      <c r="AB197" s="122"/>
      <c r="AC197" s="216">
        <v>-88000</v>
      </c>
      <c r="AD197" s="122"/>
      <c r="AE197" s="216"/>
      <c r="AF197" s="122"/>
      <c r="AG197" s="216"/>
      <c r="AH197" s="122"/>
      <c r="AI197" s="216">
        <v>-87077</v>
      </c>
      <c r="AJ197" s="122"/>
      <c r="AK197" s="216">
        <v>-87078</v>
      </c>
      <c r="AL197" s="122"/>
      <c r="AM197" s="216"/>
      <c r="AN197" s="122"/>
      <c r="AO197" s="216"/>
      <c r="AP197" s="122"/>
      <c r="AQ197" s="216"/>
      <c r="AR197" s="122"/>
      <c r="AS197" s="216"/>
      <c r="AT197" s="122"/>
      <c r="AU197" s="216"/>
      <c r="AV197" s="122"/>
      <c r="AW197" s="216"/>
      <c r="AX197" s="122"/>
      <c r="AY197" s="216">
        <v>-164982</v>
      </c>
    </row>
    <row r="198" spans="4:51" ht="15.95" customHeight="1">
      <c r="D198" s="228" t="s">
        <v>201</v>
      </c>
      <c r="G198" s="216"/>
      <c r="H198" s="122"/>
      <c r="I198" s="239"/>
      <c r="J198" s="122"/>
      <c r="K198" s="233"/>
      <c r="L198" s="122"/>
      <c r="M198" s="216"/>
      <c r="N198" s="122"/>
      <c r="O198" s="216"/>
      <c r="P198" s="122"/>
      <c r="Q198" s="239"/>
      <c r="R198" s="122"/>
      <c r="S198" s="233"/>
      <c r="T198" s="122"/>
      <c r="U198" s="216"/>
      <c r="V198" s="122"/>
      <c r="W198" s="216"/>
      <c r="X198" s="122"/>
      <c r="Y198" s="216"/>
      <c r="Z198" s="122"/>
      <c r="AA198" s="216" t="s">
        <v>166</v>
      </c>
      <c r="AB198" s="122"/>
      <c r="AC198" s="216"/>
      <c r="AD198" s="122"/>
      <c r="AE198" s="216"/>
      <c r="AF198" s="122"/>
      <c r="AG198" s="216"/>
      <c r="AH198" s="122"/>
      <c r="AI198" s="216"/>
      <c r="AJ198" s="122"/>
      <c r="AK198" s="216"/>
      <c r="AL198" s="122"/>
      <c r="AM198" s="216"/>
      <c r="AN198" s="122"/>
      <c r="AO198" s="216"/>
      <c r="AP198" s="122"/>
      <c r="AQ198" s="216">
        <v>-18038</v>
      </c>
      <c r="AR198" s="122"/>
      <c r="AS198" s="216">
        <v>-30556</v>
      </c>
      <c r="AT198" s="122"/>
      <c r="AU198" s="216">
        <v>-12158</v>
      </c>
      <c r="AV198" s="122"/>
      <c r="AW198" s="216">
        <v>-23845</v>
      </c>
      <c r="AX198" s="122"/>
      <c r="AY198" s="216">
        <v>-36137</v>
      </c>
    </row>
    <row r="199" spans="4:51" ht="8.1" customHeight="1">
      <c r="D199" s="228"/>
      <c r="G199" s="216"/>
      <c r="H199" s="122"/>
      <c r="I199" s="239"/>
      <c r="J199" s="122"/>
      <c r="K199" s="233"/>
      <c r="L199" s="122"/>
      <c r="M199" s="216"/>
      <c r="N199" s="122"/>
      <c r="O199" s="216"/>
      <c r="P199" s="122"/>
      <c r="Q199" s="239"/>
      <c r="R199" s="122"/>
      <c r="S199" s="233"/>
      <c r="T199" s="122"/>
      <c r="U199" s="216"/>
      <c r="V199" s="122"/>
      <c r="W199" s="216"/>
      <c r="X199" s="122"/>
      <c r="Y199" s="216"/>
      <c r="Z199" s="122"/>
      <c r="AA199" s="216"/>
      <c r="AB199" s="122"/>
      <c r="AC199" s="216"/>
      <c r="AD199" s="122"/>
      <c r="AE199" s="216"/>
      <c r="AF199" s="122"/>
      <c r="AG199" s="216"/>
      <c r="AH199" s="122"/>
      <c r="AI199" s="216"/>
      <c r="AJ199" s="122"/>
      <c r="AK199" s="216"/>
      <c r="AL199" s="122"/>
      <c r="AM199" s="216"/>
      <c r="AN199" s="122"/>
      <c r="AO199" s="216"/>
      <c r="AP199" s="122"/>
      <c r="AQ199" s="216"/>
      <c r="AR199" s="122"/>
      <c r="AS199" s="216"/>
      <c r="AT199" s="122"/>
      <c r="AU199" s="216"/>
      <c r="AV199" s="122"/>
      <c r="AW199" s="216"/>
      <c r="AX199" s="122"/>
      <c r="AY199" s="216"/>
    </row>
    <row r="200" spans="4:51">
      <c r="D200" s="230" t="s">
        <v>177</v>
      </c>
      <c r="G200" s="231">
        <f>SUM(G192:G197)</f>
        <v>57723</v>
      </c>
      <c r="H200" s="122"/>
      <c r="I200" s="231">
        <f>SUM(I192:I197)</f>
        <v>257581</v>
      </c>
      <c r="J200" s="122"/>
      <c r="K200" s="231">
        <f>SUM(K192:K197)</f>
        <v>79212</v>
      </c>
      <c r="L200" s="122"/>
      <c r="M200" s="231">
        <f>SUM(M192:M197)</f>
        <v>45219</v>
      </c>
      <c r="N200" s="122"/>
      <c r="O200" s="231">
        <f>SUM(O192:O197)</f>
        <v>-18694</v>
      </c>
      <c r="P200" s="122"/>
      <c r="Q200" s="231">
        <f>SUM(Q192:Q197)</f>
        <v>10248</v>
      </c>
      <c r="R200" s="122"/>
      <c r="S200" s="231">
        <f>SUM(S192:S197)</f>
        <v>-97539</v>
      </c>
      <c r="T200" s="122"/>
      <c r="U200" s="231">
        <f>SUM(U192:U197)</f>
        <v>-168370</v>
      </c>
      <c r="V200" s="122"/>
      <c r="W200" s="231">
        <f>SUM(W192:W197)</f>
        <v>-75884</v>
      </c>
      <c r="X200" s="122"/>
      <c r="Y200" s="231">
        <f>SUM(Y192:Y197)</f>
        <v>-52160</v>
      </c>
      <c r="Z200" s="122"/>
      <c r="AA200" s="231">
        <f>SUM(AA192:AA197)</f>
        <v>-60913</v>
      </c>
      <c r="AB200" s="122"/>
      <c r="AC200" s="231">
        <f>SUM(AC192:AC197)</f>
        <v>-32875</v>
      </c>
      <c r="AD200" s="122"/>
      <c r="AE200" s="231">
        <f>SUM(AE192:AE197)</f>
        <v>-9355</v>
      </c>
      <c r="AF200" s="122"/>
      <c r="AG200" s="231">
        <f>SUM(AG192:AG197)</f>
        <v>-18852</v>
      </c>
      <c r="AH200" s="122"/>
      <c r="AI200" s="231">
        <f>SUM(AI192:AI197)</f>
        <v>89747</v>
      </c>
      <c r="AJ200" s="122"/>
      <c r="AK200" s="231">
        <f>SUM(AK192:AK197)</f>
        <v>83306</v>
      </c>
      <c r="AL200" s="122"/>
      <c r="AM200" s="231">
        <f>SUM(AM192:AM198)</f>
        <v>67778</v>
      </c>
      <c r="AN200" s="122"/>
      <c r="AO200" s="231">
        <f>SUM(AO192:AO198)</f>
        <v>71416</v>
      </c>
      <c r="AP200" s="122"/>
      <c r="AQ200" s="231">
        <f>SUM(AQ192:AQ198)</f>
        <v>164928</v>
      </c>
      <c r="AR200" s="122"/>
      <c r="AS200" s="231">
        <f>SUM(AS192:AS198)</f>
        <v>352774</v>
      </c>
      <c r="AT200" s="122"/>
      <c r="AU200" s="231">
        <f>SUM(AU192:AU198)</f>
        <v>-18789</v>
      </c>
      <c r="AV200" s="122"/>
      <c r="AW200" s="231">
        <v>611090</v>
      </c>
      <c r="AX200" s="122"/>
      <c r="AY200" s="231">
        <f>SUM(AY192:AY198)</f>
        <v>328365</v>
      </c>
    </row>
    <row r="201" spans="4:51" ht="6.75" customHeight="1">
      <c r="D201" s="234"/>
      <c r="G201" s="219"/>
      <c r="H201" s="122"/>
      <c r="I201" s="219"/>
      <c r="J201" s="122"/>
      <c r="K201" s="219"/>
      <c r="L201" s="122"/>
      <c r="M201" s="219"/>
      <c r="N201" s="122"/>
      <c r="O201" s="219"/>
      <c r="P201" s="122"/>
      <c r="Q201" s="219"/>
      <c r="R201" s="122"/>
      <c r="S201" s="219"/>
      <c r="T201" s="122"/>
      <c r="U201" s="219"/>
      <c r="V201" s="122"/>
      <c r="W201" s="219"/>
      <c r="X201" s="122"/>
      <c r="Y201" s="219"/>
      <c r="Z201" s="122"/>
      <c r="AA201" s="219"/>
      <c r="AB201" s="122"/>
      <c r="AC201" s="219"/>
      <c r="AD201" s="122"/>
      <c r="AE201" s="219"/>
      <c r="AF201" s="122"/>
      <c r="AG201" s="219"/>
      <c r="AH201" s="122"/>
      <c r="AI201" s="219"/>
      <c r="AJ201" s="122"/>
      <c r="AK201" s="219"/>
      <c r="AL201" s="122"/>
      <c r="AM201" s="219"/>
      <c r="AN201" s="122"/>
      <c r="AO201" s="219"/>
      <c r="AP201" s="122"/>
      <c r="AQ201" s="219"/>
      <c r="AR201" s="122"/>
      <c r="AS201" s="219"/>
      <c r="AT201" s="122"/>
      <c r="AU201" s="219"/>
      <c r="AV201" s="122"/>
      <c r="AW201" s="219"/>
      <c r="AX201" s="122"/>
      <c r="AY201" s="219"/>
    </row>
    <row r="202" spans="4:51" ht="15" thickBot="1">
      <c r="D202" s="241" t="s">
        <v>77</v>
      </c>
      <c r="G202" s="242">
        <f>SUM(G200,G189,G181)</f>
        <v>-1981</v>
      </c>
      <c r="H202" s="122"/>
      <c r="I202" s="242">
        <f>SUM(I200,I189,I181)</f>
        <v>-1315</v>
      </c>
      <c r="J202" s="122"/>
      <c r="K202" s="242">
        <f>SUM(K200,K189,K181)</f>
        <v>-1014</v>
      </c>
      <c r="L202" s="122"/>
      <c r="M202" s="242">
        <f>SUM(M200,M189,M181)</f>
        <v>990</v>
      </c>
      <c r="N202" s="122"/>
      <c r="O202" s="242">
        <f>SUM(O200,O189,O181)</f>
        <v>-1227</v>
      </c>
      <c r="P202" s="122"/>
      <c r="Q202" s="242">
        <f>SUM(Q200,Q189,Q181)</f>
        <v>-401</v>
      </c>
      <c r="R202" s="122"/>
      <c r="S202" s="242">
        <f>SUM(S200,S189,S181)</f>
        <v>-6636</v>
      </c>
      <c r="T202" s="122"/>
      <c r="U202" s="242">
        <f>SUM(U200,U189,U181)</f>
        <v>-4422</v>
      </c>
      <c r="V202" s="122"/>
      <c r="W202" s="242">
        <f>SUM(W200,W189,W181)</f>
        <v>-1127</v>
      </c>
      <c r="X202" s="122"/>
      <c r="Y202" s="242">
        <f>SUM(Y200,Y189,Y181)</f>
        <v>-1765</v>
      </c>
      <c r="Z202" s="122"/>
      <c r="AA202" s="242">
        <f>SUM(AA200,AA189,AA181)</f>
        <v>833</v>
      </c>
      <c r="AB202" s="122"/>
      <c r="AC202" s="242">
        <f>SUM(AC200,AC189,AC181)</f>
        <v>-514</v>
      </c>
      <c r="AD202" s="122"/>
      <c r="AE202" s="242">
        <f>SUM(AE200,AE189,AE181)</f>
        <v>-1110</v>
      </c>
      <c r="AF202" s="122"/>
      <c r="AG202" s="242">
        <f>SUM(AG200,AG189,AG181)</f>
        <v>2203</v>
      </c>
      <c r="AH202" s="122"/>
      <c r="AI202" s="242">
        <f>SUM(AI200,AI189,AI181)</f>
        <v>-532</v>
      </c>
      <c r="AJ202" s="122"/>
      <c r="AK202" s="242">
        <f>SUM(AK200,AK189,AK181)</f>
        <v>2238</v>
      </c>
      <c r="AL202" s="122"/>
      <c r="AM202" s="242">
        <f>SUM(AM200,AM189,AM181)</f>
        <v>-2348</v>
      </c>
      <c r="AN202" s="122"/>
      <c r="AO202" s="242">
        <f>SUM(AO200,AO189,AO181)</f>
        <v>3116</v>
      </c>
      <c r="AP202" s="122"/>
      <c r="AQ202" s="242">
        <f>SUM(AQ200,AQ189,AQ181)</f>
        <v>-982</v>
      </c>
      <c r="AR202" s="122"/>
      <c r="AS202" s="242">
        <f>SUM(AS200,AS189,AS181)</f>
        <v>2201</v>
      </c>
      <c r="AT202" s="122"/>
      <c r="AU202" s="242">
        <f>SUM(AU200,AU189,AU181)</f>
        <v>2228</v>
      </c>
      <c r="AV202" s="122"/>
      <c r="AW202" s="242">
        <v>41081</v>
      </c>
      <c r="AX202" s="122"/>
      <c r="AY202" s="242">
        <f>SUM(AY200,AY189,AY181)</f>
        <v>48197</v>
      </c>
    </row>
    <row r="203" spans="4:51" ht="10.5" customHeight="1" thickTop="1">
      <c r="D203" s="234"/>
      <c r="G203" s="219"/>
      <c r="H203" s="122"/>
      <c r="I203" s="219"/>
      <c r="J203" s="122"/>
      <c r="K203" s="219"/>
      <c r="L203" s="122"/>
      <c r="M203" s="219"/>
      <c r="N203" s="122"/>
      <c r="O203" s="219"/>
      <c r="P203" s="122"/>
      <c r="Q203" s="219"/>
      <c r="R203" s="122"/>
      <c r="S203" s="219"/>
      <c r="T203" s="122"/>
      <c r="U203" s="219"/>
      <c r="V203" s="122"/>
      <c r="W203" s="219"/>
      <c r="X203" s="122"/>
      <c r="Y203" s="219"/>
      <c r="Z203" s="122"/>
      <c r="AA203" s="219"/>
      <c r="AB203" s="122"/>
      <c r="AC203" s="219"/>
      <c r="AD203" s="122"/>
      <c r="AE203" s="219"/>
      <c r="AF203" s="122"/>
      <c r="AG203" s="219"/>
      <c r="AH203" s="122"/>
      <c r="AI203" s="219"/>
      <c r="AJ203" s="122"/>
      <c r="AK203" s="219"/>
      <c r="AL203" s="122"/>
      <c r="AM203" s="219"/>
      <c r="AN203" s="122"/>
      <c r="AO203" s="219"/>
      <c r="AP203" s="122"/>
      <c r="AQ203" s="219"/>
      <c r="AR203" s="122"/>
      <c r="AS203" s="219"/>
      <c r="AT203" s="122"/>
      <c r="AU203" s="219"/>
      <c r="AV203" s="122"/>
      <c r="AW203" s="219"/>
      <c r="AX203" s="122"/>
      <c r="AY203" s="219"/>
    </row>
    <row r="204" spans="4:51">
      <c r="D204" s="3" t="s">
        <v>202</v>
      </c>
      <c r="G204" s="148">
        <v>8352</v>
      </c>
      <c r="H204" s="122"/>
      <c r="I204" s="148">
        <v>8352</v>
      </c>
      <c r="J204" s="122"/>
      <c r="K204" s="148">
        <v>8352</v>
      </c>
      <c r="L204" s="122"/>
      <c r="M204" s="216">
        <v>8352</v>
      </c>
      <c r="N204" s="122"/>
      <c r="O204" s="148">
        <v>9342</v>
      </c>
      <c r="P204" s="122"/>
      <c r="Q204" s="148">
        <v>9342</v>
      </c>
      <c r="R204" s="122"/>
      <c r="S204" s="148">
        <v>9342</v>
      </c>
      <c r="T204" s="122"/>
      <c r="U204" s="148">
        <v>9342</v>
      </c>
      <c r="V204" s="122"/>
      <c r="W204" s="148">
        <v>4920</v>
      </c>
      <c r="X204" s="122"/>
      <c r="Y204" s="148">
        <v>4920</v>
      </c>
      <c r="Z204" s="122"/>
      <c r="AA204" s="148">
        <v>4920</v>
      </c>
      <c r="AB204" s="122"/>
      <c r="AC204" s="148">
        <v>4920</v>
      </c>
      <c r="AD204" s="122"/>
      <c r="AE204" s="148">
        <v>4406</v>
      </c>
      <c r="AF204" s="122"/>
      <c r="AG204" s="148">
        <v>4406</v>
      </c>
      <c r="AH204" s="122"/>
      <c r="AI204" s="216">
        <v>4406</v>
      </c>
      <c r="AJ204" s="122"/>
      <c r="AK204" s="148">
        <v>4406</v>
      </c>
      <c r="AL204" s="122"/>
      <c r="AM204" s="216">
        <v>6644</v>
      </c>
      <c r="AN204" s="122"/>
      <c r="AO204" s="216">
        <v>6644</v>
      </c>
      <c r="AP204" s="122"/>
      <c r="AQ204" s="216">
        <v>6644</v>
      </c>
      <c r="AR204" s="122"/>
      <c r="AS204" s="148">
        <v>6644</v>
      </c>
      <c r="AT204" s="122"/>
      <c r="AU204" s="148">
        <v>8845</v>
      </c>
      <c r="AV204" s="122"/>
      <c r="AW204" s="148">
        <v>8845</v>
      </c>
      <c r="AX204" s="122"/>
      <c r="AY204" s="216">
        <v>8845</v>
      </c>
    </row>
    <row r="205" spans="4:51">
      <c r="D205" s="3" t="s">
        <v>78</v>
      </c>
      <c r="G205" s="243">
        <v>6371</v>
      </c>
      <c r="H205" s="122"/>
      <c r="I205" s="243">
        <v>7037</v>
      </c>
      <c r="J205" s="122"/>
      <c r="K205" s="243">
        <v>7338</v>
      </c>
      <c r="L205" s="122"/>
      <c r="M205" s="243">
        <v>9342</v>
      </c>
      <c r="N205" s="122"/>
      <c r="O205" s="243">
        <v>8115</v>
      </c>
      <c r="P205" s="122"/>
      <c r="Q205" s="243">
        <v>8941</v>
      </c>
      <c r="R205" s="122"/>
      <c r="S205" s="243">
        <v>2706</v>
      </c>
      <c r="T205" s="122"/>
      <c r="U205" s="243">
        <v>4920</v>
      </c>
      <c r="V205" s="122"/>
      <c r="W205" s="243">
        <v>3793</v>
      </c>
      <c r="X205" s="122"/>
      <c r="Y205" s="243">
        <v>3155</v>
      </c>
      <c r="Z205" s="122"/>
      <c r="AA205" s="243">
        <v>5753</v>
      </c>
      <c r="AB205" s="122"/>
      <c r="AC205" s="243">
        <v>4406</v>
      </c>
      <c r="AD205" s="122"/>
      <c r="AE205" s="243">
        <v>3296</v>
      </c>
      <c r="AF205" s="122"/>
      <c r="AG205" s="243">
        <v>6609</v>
      </c>
      <c r="AH205" s="122"/>
      <c r="AI205" s="243">
        <v>3874</v>
      </c>
      <c r="AJ205" s="122"/>
      <c r="AK205" s="243">
        <v>6644</v>
      </c>
      <c r="AL205" s="122"/>
      <c r="AM205" s="243">
        <v>4296</v>
      </c>
      <c r="AN205" s="122"/>
      <c r="AO205" s="243">
        <v>9760</v>
      </c>
      <c r="AP205" s="122"/>
      <c r="AQ205" s="243">
        <v>5662</v>
      </c>
      <c r="AR205" s="122"/>
      <c r="AS205" s="243">
        <f>SUM(AS204,AS202)</f>
        <v>8845</v>
      </c>
      <c r="AT205" s="122"/>
      <c r="AU205" s="243">
        <v>11073</v>
      </c>
      <c r="AV205" s="122"/>
      <c r="AW205" s="243">
        <v>49926</v>
      </c>
      <c r="AX205" s="122"/>
      <c r="AY205" s="243">
        <v>57042</v>
      </c>
    </row>
    <row r="206" spans="4:51" ht="6" customHeight="1">
      <c r="D206" s="3"/>
      <c r="G206" s="122"/>
      <c r="H206" s="122"/>
      <c r="I206" s="122"/>
      <c r="J206" s="122"/>
      <c r="K206" s="122"/>
      <c r="L206" s="122"/>
      <c r="M206" s="122"/>
      <c r="N206" s="122"/>
      <c r="O206" s="122"/>
      <c r="P206" s="122"/>
      <c r="Q206" s="122"/>
      <c r="R206" s="122"/>
      <c r="S206" s="122"/>
      <c r="T206" s="122"/>
      <c r="U206" s="122"/>
      <c r="V206" s="122"/>
      <c r="W206" s="122"/>
      <c r="X206" s="122"/>
      <c r="Y206" s="122"/>
      <c r="Z206" s="122"/>
      <c r="AA206" s="122"/>
      <c r="AB206" s="122"/>
      <c r="AC206" s="122"/>
      <c r="AD206" s="122"/>
      <c r="AE206" s="122"/>
      <c r="AF206" s="122"/>
      <c r="AG206" s="122"/>
      <c r="AH206" s="122"/>
      <c r="AI206" s="122"/>
      <c r="AJ206" s="122"/>
      <c r="AK206" s="122"/>
      <c r="AL206" s="122"/>
      <c r="AM206" s="122"/>
      <c r="AN206" s="122"/>
      <c r="AO206" s="122"/>
      <c r="AP206" s="122"/>
      <c r="AQ206" s="122"/>
      <c r="AR206" s="122"/>
      <c r="AS206" s="122"/>
      <c r="AT206" s="122"/>
      <c r="AU206" s="122"/>
      <c r="AV206" s="122"/>
      <c r="AW206" s="122"/>
      <c r="AX206" s="122"/>
      <c r="AY206" s="122"/>
    </row>
    <row r="207" spans="4:51" ht="15" thickBot="1">
      <c r="D207" s="245" t="s">
        <v>77</v>
      </c>
      <c r="G207" s="242">
        <f>G205-G204</f>
        <v>-1981</v>
      </c>
      <c r="H207" s="122"/>
      <c r="I207" s="242">
        <f>I205-I204</f>
        <v>-1315</v>
      </c>
      <c r="J207" s="122"/>
      <c r="K207" s="242">
        <f>K205-K204</f>
        <v>-1014</v>
      </c>
      <c r="L207" s="122"/>
      <c r="M207" s="242">
        <f>M205-M204</f>
        <v>990</v>
      </c>
      <c r="N207" s="122"/>
      <c r="O207" s="242">
        <f>O205-O204</f>
        <v>-1227</v>
      </c>
      <c r="P207" s="122"/>
      <c r="Q207" s="242">
        <f>Q205-Q204</f>
        <v>-401</v>
      </c>
      <c r="R207" s="122"/>
      <c r="S207" s="242">
        <f>S205-S204</f>
        <v>-6636</v>
      </c>
      <c r="T207" s="122"/>
      <c r="U207" s="242">
        <f>U205-U204</f>
        <v>-4422</v>
      </c>
      <c r="V207" s="122"/>
      <c r="W207" s="242">
        <f>W205-W204</f>
        <v>-1127</v>
      </c>
      <c r="X207" s="122"/>
      <c r="Y207" s="242">
        <f>Y205-Y204</f>
        <v>-1765</v>
      </c>
      <c r="Z207" s="122"/>
      <c r="AA207" s="242">
        <f>AA205-AA204</f>
        <v>833</v>
      </c>
      <c r="AB207" s="122"/>
      <c r="AC207" s="242">
        <f>AC205-AC204</f>
        <v>-514</v>
      </c>
      <c r="AD207" s="122"/>
      <c r="AE207" s="242">
        <f>AE205-AE204</f>
        <v>-1110</v>
      </c>
      <c r="AF207" s="122"/>
      <c r="AG207" s="242">
        <f>AG205-AG204</f>
        <v>2203</v>
      </c>
      <c r="AH207" s="122"/>
      <c r="AI207" s="242">
        <f>AI205-AI204</f>
        <v>-532</v>
      </c>
      <c r="AJ207" s="122"/>
      <c r="AK207" s="242">
        <f>AK205-AK204</f>
        <v>2238</v>
      </c>
      <c r="AL207" s="122"/>
      <c r="AM207" s="242">
        <f>AM205-AM204</f>
        <v>-2348</v>
      </c>
      <c r="AN207" s="122"/>
      <c r="AO207" s="242">
        <f>AO205-AO204</f>
        <v>3116</v>
      </c>
      <c r="AP207" s="122"/>
      <c r="AQ207" s="242">
        <f>AQ205-AQ204</f>
        <v>-982</v>
      </c>
      <c r="AR207" s="122"/>
      <c r="AS207" s="242">
        <f>AS205-AS204</f>
        <v>2201</v>
      </c>
      <c r="AT207" s="122"/>
      <c r="AU207" s="242">
        <f>AU205-AU204</f>
        <v>2228</v>
      </c>
      <c r="AV207" s="122"/>
      <c r="AW207" s="242">
        <f>AW205-AW204</f>
        <v>41081</v>
      </c>
      <c r="AX207" s="122"/>
      <c r="AY207" s="242">
        <f>AY205-AY204</f>
        <v>48197</v>
      </c>
    </row>
    <row r="208" spans="4:51" ht="15" thickTop="1"/>
  </sheetData>
  <conditionalFormatting sqref="G6:G7">
    <cfRule type="expression" dxfId="119" priority="101">
      <formula>G$1="*"</formula>
    </cfRule>
  </conditionalFormatting>
  <conditionalFormatting sqref="G13">
    <cfRule type="expression" dxfId="118" priority="117">
      <formula>G$1="*"</formula>
    </cfRule>
  </conditionalFormatting>
  <conditionalFormatting sqref="G35">
    <cfRule type="expression" dxfId="117" priority="85">
      <formula>G$1="*"</formula>
    </cfRule>
  </conditionalFormatting>
  <conditionalFormatting sqref="G53">
    <cfRule type="expression" dxfId="116" priority="69">
      <formula>G$1="*"</formula>
    </cfRule>
  </conditionalFormatting>
  <conditionalFormatting sqref="G73">
    <cfRule type="expression" dxfId="115" priority="53">
      <formula>G$1="*"</formula>
    </cfRule>
  </conditionalFormatting>
  <conditionalFormatting sqref="G80">
    <cfRule type="expression" dxfId="114" priority="37">
      <formula>G$1="*"</formula>
    </cfRule>
  </conditionalFormatting>
  <conditionalFormatting sqref="I6:I7">
    <cfRule type="expression" dxfId="113" priority="115">
      <formula>H$1="*"</formula>
    </cfRule>
  </conditionalFormatting>
  <conditionalFormatting sqref="I13">
    <cfRule type="expression" dxfId="112" priority="131">
      <formula>H$1="*"</formula>
    </cfRule>
  </conditionalFormatting>
  <conditionalFormatting sqref="I35">
    <cfRule type="expression" dxfId="111" priority="99">
      <formula>H$1="*"</formula>
    </cfRule>
  </conditionalFormatting>
  <conditionalFormatting sqref="I53">
    <cfRule type="expression" dxfId="110" priority="83">
      <formula>H$1="*"</formula>
    </cfRule>
  </conditionalFormatting>
  <conditionalFormatting sqref="I73">
    <cfRule type="expression" dxfId="109" priority="67">
      <formula>H$1="*"</formula>
    </cfRule>
  </conditionalFormatting>
  <conditionalFormatting sqref="I80">
    <cfRule type="expression" dxfId="108" priority="51">
      <formula>H$1="*"</formula>
    </cfRule>
  </conditionalFormatting>
  <conditionalFormatting sqref="K6:K7">
    <cfRule type="expression" dxfId="107" priority="114">
      <formula>I$1="*"</formula>
    </cfRule>
  </conditionalFormatting>
  <conditionalFormatting sqref="K13">
    <cfRule type="expression" dxfId="106" priority="130">
      <formula>I$1="*"</formula>
    </cfRule>
  </conditionalFormatting>
  <conditionalFormatting sqref="K35">
    <cfRule type="expression" dxfId="105" priority="98">
      <formula>I$1="*"</formula>
    </cfRule>
  </conditionalFormatting>
  <conditionalFormatting sqref="K53">
    <cfRule type="expression" dxfId="104" priority="82">
      <formula>I$1="*"</formula>
    </cfRule>
  </conditionalFormatting>
  <conditionalFormatting sqref="K73">
    <cfRule type="expression" dxfId="103" priority="66">
      <formula>I$1="*"</formula>
    </cfRule>
  </conditionalFormatting>
  <conditionalFormatting sqref="K80">
    <cfRule type="expression" dxfId="102" priority="50">
      <formula>I$1="*"</formula>
    </cfRule>
  </conditionalFormatting>
  <conditionalFormatting sqref="M6:M7">
    <cfRule type="expression" dxfId="101" priority="113">
      <formula>J$1="*"</formula>
    </cfRule>
  </conditionalFormatting>
  <conditionalFormatting sqref="M13">
    <cfRule type="expression" dxfId="100" priority="129">
      <formula>J$1="*"</formula>
    </cfRule>
  </conditionalFormatting>
  <conditionalFormatting sqref="M35">
    <cfRule type="expression" dxfId="99" priority="97">
      <formula>J$1="*"</formula>
    </cfRule>
  </conditionalFormatting>
  <conditionalFormatting sqref="M53">
    <cfRule type="expression" dxfId="98" priority="81">
      <formula>J$1="*"</formula>
    </cfRule>
  </conditionalFormatting>
  <conditionalFormatting sqref="M73">
    <cfRule type="expression" dxfId="97" priority="65">
      <formula>J$1="*"</formula>
    </cfRule>
  </conditionalFormatting>
  <conditionalFormatting sqref="M80">
    <cfRule type="expression" dxfId="96" priority="49">
      <formula>J$1="*"</formula>
    </cfRule>
  </conditionalFormatting>
  <conditionalFormatting sqref="O6:O7">
    <cfRule type="expression" dxfId="95" priority="112">
      <formula>K$1="*"</formula>
    </cfRule>
  </conditionalFormatting>
  <conditionalFormatting sqref="O13">
    <cfRule type="expression" dxfId="94" priority="128">
      <formula>K$1="*"</formula>
    </cfRule>
  </conditionalFormatting>
  <conditionalFormatting sqref="O35">
    <cfRule type="expression" dxfId="93" priority="96">
      <formula>K$1="*"</formula>
    </cfRule>
  </conditionalFormatting>
  <conditionalFormatting sqref="O53">
    <cfRule type="expression" dxfId="92" priority="80">
      <formula>K$1="*"</formula>
    </cfRule>
  </conditionalFormatting>
  <conditionalFormatting sqref="O73">
    <cfRule type="expression" dxfId="91" priority="64">
      <formula>K$1="*"</formula>
    </cfRule>
  </conditionalFormatting>
  <conditionalFormatting sqref="O80">
    <cfRule type="expression" dxfId="90" priority="48">
      <formula>K$1="*"</formula>
    </cfRule>
  </conditionalFormatting>
  <conditionalFormatting sqref="Q6:Q7">
    <cfRule type="expression" dxfId="89" priority="111">
      <formula>L$1="*"</formula>
    </cfRule>
  </conditionalFormatting>
  <conditionalFormatting sqref="Q13">
    <cfRule type="expression" dxfId="88" priority="127">
      <formula>L$1="*"</formula>
    </cfRule>
  </conditionalFormatting>
  <conditionalFormatting sqref="Q35">
    <cfRule type="expression" dxfId="87" priority="95">
      <formula>L$1="*"</formula>
    </cfRule>
  </conditionalFormatting>
  <conditionalFormatting sqref="Q53">
    <cfRule type="expression" dxfId="86" priority="79">
      <formula>L$1="*"</formula>
    </cfRule>
  </conditionalFormatting>
  <conditionalFormatting sqref="Q73">
    <cfRule type="expression" dxfId="85" priority="63">
      <formula>L$1="*"</formula>
    </cfRule>
  </conditionalFormatting>
  <conditionalFormatting sqref="Q80">
    <cfRule type="expression" dxfId="84" priority="47">
      <formula>L$1="*"</formula>
    </cfRule>
  </conditionalFormatting>
  <conditionalFormatting sqref="S6:S7">
    <cfRule type="expression" dxfId="83" priority="110">
      <formula>M$1="*"</formula>
    </cfRule>
  </conditionalFormatting>
  <conditionalFormatting sqref="S13">
    <cfRule type="expression" dxfId="82" priority="126">
      <formula>M$1="*"</formula>
    </cfRule>
  </conditionalFormatting>
  <conditionalFormatting sqref="S35">
    <cfRule type="expression" dxfId="81" priority="94">
      <formula>M$1="*"</formula>
    </cfRule>
  </conditionalFormatting>
  <conditionalFormatting sqref="S53">
    <cfRule type="expression" dxfId="80" priority="78">
      <formula>M$1="*"</formula>
    </cfRule>
  </conditionalFormatting>
  <conditionalFormatting sqref="S73">
    <cfRule type="expression" dxfId="79" priority="62">
      <formula>M$1="*"</formula>
    </cfRule>
  </conditionalFormatting>
  <conditionalFormatting sqref="S80">
    <cfRule type="expression" dxfId="78" priority="46">
      <formula>M$1="*"</formula>
    </cfRule>
  </conditionalFormatting>
  <conditionalFormatting sqref="U6:U7">
    <cfRule type="expression" dxfId="77" priority="109">
      <formula>N$1="*"</formula>
    </cfRule>
  </conditionalFormatting>
  <conditionalFormatting sqref="U13">
    <cfRule type="expression" dxfId="76" priority="125">
      <formula>N$1="*"</formula>
    </cfRule>
  </conditionalFormatting>
  <conditionalFormatting sqref="U35">
    <cfRule type="expression" dxfId="75" priority="93">
      <formula>N$1="*"</formula>
    </cfRule>
  </conditionalFormatting>
  <conditionalFormatting sqref="U53">
    <cfRule type="expression" dxfId="74" priority="77">
      <formula>N$1="*"</formula>
    </cfRule>
  </conditionalFormatting>
  <conditionalFormatting sqref="U73">
    <cfRule type="expression" dxfId="73" priority="61">
      <formula>N$1="*"</formula>
    </cfRule>
  </conditionalFormatting>
  <conditionalFormatting sqref="U80">
    <cfRule type="expression" dxfId="72" priority="45">
      <formula>N$1="*"</formula>
    </cfRule>
  </conditionalFormatting>
  <conditionalFormatting sqref="W6:W7">
    <cfRule type="expression" dxfId="71" priority="108">
      <formula>O$1="*"</formula>
    </cfRule>
  </conditionalFormatting>
  <conditionalFormatting sqref="W13">
    <cfRule type="expression" dxfId="70" priority="124">
      <formula>O$1="*"</formula>
    </cfRule>
  </conditionalFormatting>
  <conditionalFormatting sqref="W35">
    <cfRule type="expression" dxfId="69" priority="92">
      <formula>O$1="*"</formula>
    </cfRule>
  </conditionalFormatting>
  <conditionalFormatting sqref="W53">
    <cfRule type="expression" dxfId="68" priority="76">
      <formula>O$1="*"</formula>
    </cfRule>
  </conditionalFormatting>
  <conditionalFormatting sqref="W73">
    <cfRule type="expression" dxfId="67" priority="60">
      <formula>O$1="*"</formula>
    </cfRule>
  </conditionalFormatting>
  <conditionalFormatting sqref="W80">
    <cfRule type="expression" dxfId="66" priority="44">
      <formula>O$1="*"</formula>
    </cfRule>
  </conditionalFormatting>
  <conditionalFormatting sqref="Y6:Y7">
    <cfRule type="expression" dxfId="65" priority="107">
      <formula>P$1="*"</formula>
    </cfRule>
  </conditionalFormatting>
  <conditionalFormatting sqref="Y13">
    <cfRule type="expression" dxfId="64" priority="123">
      <formula>P$1="*"</formula>
    </cfRule>
  </conditionalFormatting>
  <conditionalFormatting sqref="Y35">
    <cfRule type="expression" dxfId="63" priority="91">
      <formula>P$1="*"</formula>
    </cfRule>
  </conditionalFormatting>
  <conditionalFormatting sqref="Y53">
    <cfRule type="expression" dxfId="62" priority="75">
      <formula>P$1="*"</formula>
    </cfRule>
  </conditionalFormatting>
  <conditionalFormatting sqref="Y73">
    <cfRule type="expression" dxfId="61" priority="59">
      <formula>P$1="*"</formula>
    </cfRule>
  </conditionalFormatting>
  <conditionalFormatting sqref="Y80">
    <cfRule type="expression" dxfId="60" priority="43">
      <formula>P$1="*"</formula>
    </cfRule>
  </conditionalFormatting>
  <conditionalFormatting sqref="AA6:AA7">
    <cfRule type="expression" dxfId="59" priority="106">
      <formula>Q$1="*"</formula>
    </cfRule>
  </conditionalFormatting>
  <conditionalFormatting sqref="AA13">
    <cfRule type="expression" dxfId="58" priority="122">
      <formula>Q$1="*"</formula>
    </cfRule>
  </conditionalFormatting>
  <conditionalFormatting sqref="AA35">
    <cfRule type="expression" dxfId="57" priority="90">
      <formula>Q$1="*"</formula>
    </cfRule>
  </conditionalFormatting>
  <conditionalFormatting sqref="AA53">
    <cfRule type="expression" dxfId="56" priority="74">
      <formula>Q$1="*"</formula>
    </cfRule>
  </conditionalFormatting>
  <conditionalFormatting sqref="AA73">
    <cfRule type="expression" dxfId="55" priority="58">
      <formula>Q$1="*"</formula>
    </cfRule>
  </conditionalFormatting>
  <conditionalFormatting sqref="AA80">
    <cfRule type="expression" dxfId="54" priority="42">
      <formula>Q$1="*"</formula>
    </cfRule>
  </conditionalFormatting>
  <conditionalFormatting sqref="AC6:AC7 AW6:AW7 AW13 AW35 AW53 AW73 AW80">
    <cfRule type="expression" dxfId="53" priority="105">
      <formula>R$1="*"</formula>
    </cfRule>
  </conditionalFormatting>
  <conditionalFormatting sqref="AC13">
    <cfRule type="expression" dxfId="52" priority="121">
      <formula>R$1="*"</formula>
    </cfRule>
  </conditionalFormatting>
  <conditionalFormatting sqref="AC35">
    <cfRule type="expression" dxfId="51" priority="89">
      <formula>R$1="*"</formula>
    </cfRule>
  </conditionalFormatting>
  <conditionalFormatting sqref="AC53">
    <cfRule type="expression" dxfId="50" priority="73">
      <formula>R$1="*"</formula>
    </cfRule>
  </conditionalFormatting>
  <conditionalFormatting sqref="AC73">
    <cfRule type="expression" dxfId="49" priority="57">
      <formula>R$1="*"</formula>
    </cfRule>
  </conditionalFormatting>
  <conditionalFormatting sqref="AC80">
    <cfRule type="expression" dxfId="48" priority="41">
      <formula>R$1="*"</formula>
    </cfRule>
  </conditionalFormatting>
  <conditionalFormatting sqref="AE6:AE7 AY6:AY7 AY13 AY35 AY53 AY73 AY80">
    <cfRule type="expression" dxfId="47" priority="104">
      <formula>S$1="*"</formula>
    </cfRule>
  </conditionalFormatting>
  <conditionalFormatting sqref="AE13">
    <cfRule type="expression" dxfId="46" priority="120">
      <formula>S$1="*"</formula>
    </cfRule>
  </conditionalFormatting>
  <conditionalFormatting sqref="AE35">
    <cfRule type="expression" dxfId="45" priority="88">
      <formula>S$1="*"</formula>
    </cfRule>
  </conditionalFormatting>
  <conditionalFormatting sqref="AE53">
    <cfRule type="expression" dxfId="44" priority="72">
      <formula>S$1="*"</formula>
    </cfRule>
  </conditionalFormatting>
  <conditionalFormatting sqref="AE73">
    <cfRule type="expression" dxfId="43" priority="56">
      <formula>S$1="*"</formula>
    </cfRule>
  </conditionalFormatting>
  <conditionalFormatting sqref="AE80">
    <cfRule type="expression" dxfId="42" priority="40">
      <formula>S$1="*"</formula>
    </cfRule>
  </conditionalFormatting>
  <conditionalFormatting sqref="AG6:AG7">
    <cfRule type="expression" dxfId="41" priority="103">
      <formula>T$1="*"</formula>
    </cfRule>
  </conditionalFormatting>
  <conditionalFormatting sqref="AG13">
    <cfRule type="expression" dxfId="40" priority="119">
      <formula>T$1="*"</formula>
    </cfRule>
  </conditionalFormatting>
  <conditionalFormatting sqref="AG35">
    <cfRule type="expression" dxfId="39" priority="87">
      <formula>T$1="*"</formula>
    </cfRule>
  </conditionalFormatting>
  <conditionalFormatting sqref="AG53">
    <cfRule type="expression" dxfId="38" priority="71">
      <formula>T$1="*"</formula>
    </cfRule>
  </conditionalFormatting>
  <conditionalFormatting sqref="AG73">
    <cfRule type="expression" dxfId="37" priority="55">
      <formula>T$1="*"</formula>
    </cfRule>
  </conditionalFormatting>
  <conditionalFormatting sqref="AG80">
    <cfRule type="expression" dxfId="36" priority="39">
      <formula>T$1="*"</formula>
    </cfRule>
  </conditionalFormatting>
  <conditionalFormatting sqref="AI6:AI7">
    <cfRule type="expression" dxfId="35" priority="102">
      <formula>U$1="*"</formula>
    </cfRule>
  </conditionalFormatting>
  <conditionalFormatting sqref="AI13">
    <cfRule type="expression" dxfId="34" priority="118">
      <formula>U$1="*"</formula>
    </cfRule>
  </conditionalFormatting>
  <conditionalFormatting sqref="AI35">
    <cfRule type="expression" dxfId="33" priority="86">
      <formula>U$1="*"</formula>
    </cfRule>
  </conditionalFormatting>
  <conditionalFormatting sqref="AI53">
    <cfRule type="expression" dxfId="32" priority="70">
      <formula>U$1="*"</formula>
    </cfRule>
  </conditionalFormatting>
  <conditionalFormatting sqref="AI73">
    <cfRule type="expression" dxfId="31" priority="54">
      <formula>U$1="*"</formula>
    </cfRule>
  </conditionalFormatting>
  <conditionalFormatting sqref="AI80">
    <cfRule type="expression" dxfId="30" priority="38">
      <formula>U$1="*"</formula>
    </cfRule>
  </conditionalFormatting>
  <conditionalFormatting sqref="AK6:AK7">
    <cfRule type="expression" dxfId="29" priority="100">
      <formula>Z$1="*"</formula>
    </cfRule>
  </conditionalFormatting>
  <conditionalFormatting sqref="AK13">
    <cfRule type="expression" dxfId="28" priority="116">
      <formula>Z$1="*"</formula>
    </cfRule>
  </conditionalFormatting>
  <conditionalFormatting sqref="AK35">
    <cfRule type="expression" dxfId="27" priority="84">
      <formula>Z$1="*"</formula>
    </cfRule>
  </conditionalFormatting>
  <conditionalFormatting sqref="AK53">
    <cfRule type="expression" dxfId="26" priority="68">
      <formula>Z$1="*"</formula>
    </cfRule>
  </conditionalFormatting>
  <conditionalFormatting sqref="AK73">
    <cfRule type="expression" dxfId="25" priority="52">
      <formula>Z$1="*"</formula>
    </cfRule>
  </conditionalFormatting>
  <conditionalFormatting sqref="AK80">
    <cfRule type="expression" dxfId="24" priority="36">
      <formula>Z$1="*"</formula>
    </cfRule>
  </conditionalFormatting>
  <conditionalFormatting sqref="AM6:AM7">
    <cfRule type="expression" dxfId="23" priority="34">
      <formula>Y$1="*"</formula>
    </cfRule>
  </conditionalFormatting>
  <conditionalFormatting sqref="AM13">
    <cfRule type="expression" dxfId="22" priority="35">
      <formula>Y$1="*"</formula>
    </cfRule>
  </conditionalFormatting>
  <conditionalFormatting sqref="AM35">
    <cfRule type="expression" dxfId="21" priority="33">
      <formula>Y$1="*"</formula>
    </cfRule>
  </conditionalFormatting>
  <conditionalFormatting sqref="AM53">
    <cfRule type="expression" dxfId="20" priority="32">
      <formula>Y$1="*"</formula>
    </cfRule>
  </conditionalFormatting>
  <conditionalFormatting sqref="AM73">
    <cfRule type="expression" dxfId="19" priority="31">
      <formula>Y$1="*"</formula>
    </cfRule>
  </conditionalFormatting>
  <conditionalFormatting sqref="AM80">
    <cfRule type="expression" dxfId="18" priority="30">
      <formula>Y$1="*"</formula>
    </cfRule>
  </conditionalFormatting>
  <conditionalFormatting sqref="AO6:AO7 AQ6:AQ7">
    <cfRule type="expression" dxfId="17" priority="28">
      <formula>AA$1="*"</formula>
    </cfRule>
  </conditionalFormatting>
  <conditionalFormatting sqref="AO13 AQ13">
    <cfRule type="expression" dxfId="16" priority="29">
      <formula>AA$1="*"</formula>
    </cfRule>
  </conditionalFormatting>
  <conditionalFormatting sqref="AO35 AQ35">
    <cfRule type="expression" dxfId="15" priority="27">
      <formula>AA$1="*"</formula>
    </cfRule>
  </conditionalFormatting>
  <conditionalFormatting sqref="AO53 AQ53">
    <cfRule type="expression" dxfId="14" priority="26">
      <formula>AA$1="*"</formula>
    </cfRule>
  </conditionalFormatting>
  <conditionalFormatting sqref="AO73 AQ73">
    <cfRule type="expression" dxfId="13" priority="25">
      <formula>AA$1="*"</formula>
    </cfRule>
  </conditionalFormatting>
  <conditionalFormatting sqref="AO80 AQ80">
    <cfRule type="expression" dxfId="12" priority="24">
      <formula>AA$1="*"</formula>
    </cfRule>
  </conditionalFormatting>
  <conditionalFormatting sqref="AS6:AS7">
    <cfRule type="expression" dxfId="11" priority="17">
      <formula>AH$1="*"</formula>
    </cfRule>
  </conditionalFormatting>
  <conditionalFormatting sqref="AS13">
    <cfRule type="expression" dxfId="10" priority="18">
      <formula>AH$1="*"</formula>
    </cfRule>
  </conditionalFormatting>
  <conditionalFormatting sqref="AS35">
    <cfRule type="expression" dxfId="9" priority="16">
      <formula>AH$1="*"</formula>
    </cfRule>
  </conditionalFormatting>
  <conditionalFormatting sqref="AS53">
    <cfRule type="expression" dxfId="8" priority="15">
      <formula>AH$1="*"</formula>
    </cfRule>
  </conditionalFormatting>
  <conditionalFormatting sqref="AS73">
    <cfRule type="expression" dxfId="7" priority="14">
      <formula>AH$1="*"</formula>
    </cfRule>
  </conditionalFormatting>
  <conditionalFormatting sqref="AS80">
    <cfRule type="expression" dxfId="6" priority="13">
      <formula>AH$1="*"</formula>
    </cfRule>
  </conditionalFormatting>
  <conditionalFormatting sqref="AU6:AU7">
    <cfRule type="expression" dxfId="5" priority="11">
      <formula>AJ$1="*"</formula>
    </cfRule>
  </conditionalFormatting>
  <conditionalFormatting sqref="AU13">
    <cfRule type="expression" dxfId="4" priority="12">
      <formula>AJ$1="*"</formula>
    </cfRule>
  </conditionalFormatting>
  <conditionalFormatting sqref="AU35">
    <cfRule type="expression" dxfId="3" priority="10">
      <formula>AJ$1="*"</formula>
    </cfRule>
  </conditionalFormatting>
  <conditionalFormatting sqref="AU53">
    <cfRule type="expression" dxfId="2" priority="9">
      <formula>AJ$1="*"</formula>
    </cfRule>
  </conditionalFormatting>
  <conditionalFormatting sqref="AU73">
    <cfRule type="expression" dxfId="1" priority="8">
      <formula>AJ$1="*"</formula>
    </cfRule>
  </conditionalFormatting>
  <conditionalFormatting sqref="AU80">
    <cfRule type="expression" dxfId="0" priority="7">
      <formula>AJ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FA7D8-7014-4D97-84CB-782604FC2A8E}">
  <dimension ref="A1"/>
  <sheetViews>
    <sheetView showGridLines="0" zoomScale="70" zoomScaleNormal="70" workbookViewId="0">
      <selection activeCell="AD25" sqref="AD25"/>
    </sheetView>
  </sheetViews>
  <sheetFormatPr defaultRowHeight="15"/>
  <sheetData/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23239-151A-4A88-B838-BCFE0955054F}">
  <dimension ref="A1:O931"/>
  <sheetViews>
    <sheetView showGridLines="0" tabSelected="1" zoomScale="70" zoomScaleNormal="70" workbookViewId="0">
      <pane xSplit="2" ySplit="3" topLeftCell="D893" activePane="bottomRight" state="frozen"/>
      <selection pane="topRight" activeCell="C1" sqref="C1"/>
      <selection pane="bottomLeft" activeCell="A4" sqref="A4"/>
      <selection pane="bottomRight" activeCell="F918" sqref="F918"/>
    </sheetView>
  </sheetViews>
  <sheetFormatPr defaultColWidth="9.42578125" defaultRowHeight="12.75" outlineLevelRow="1"/>
  <cols>
    <col min="1" max="1" width="6.7109375" style="3" customWidth="1"/>
    <col min="2" max="2" width="33.5703125" style="3" customWidth="1"/>
    <col min="3" max="3" width="17.5703125" style="28" customWidth="1"/>
    <col min="4" max="5" width="26" style="28" customWidth="1"/>
    <col min="6" max="6" width="10.5703125" style="28" customWidth="1"/>
    <col min="7" max="7" width="11" style="28" customWidth="1"/>
    <col min="8" max="8" width="12.5703125" style="28" customWidth="1"/>
    <col min="9" max="9" width="43.42578125" style="3" bestFit="1" customWidth="1"/>
    <col min="10" max="10" width="17.42578125" style="3" bestFit="1" customWidth="1"/>
    <col min="11" max="11" width="17.7109375" style="3" customWidth="1"/>
    <col min="12" max="12" width="17.42578125" style="3" customWidth="1"/>
    <col min="13" max="13" width="25" style="3" customWidth="1"/>
    <col min="14" max="16384" width="9.42578125" style="3"/>
  </cols>
  <sheetData>
    <row r="1" spans="2:15" ht="10.5" customHeight="1"/>
    <row r="2" spans="2:15" ht="30" customHeight="1"/>
    <row r="3" spans="2:15" ht="56.25" customHeight="1">
      <c r="B3" s="379" t="s">
        <v>914</v>
      </c>
      <c r="C3" s="379" t="s">
        <v>915</v>
      </c>
      <c r="D3" s="379" t="s">
        <v>916</v>
      </c>
      <c r="E3" s="379" t="s">
        <v>917</v>
      </c>
      <c r="F3" s="379" t="s">
        <v>919</v>
      </c>
      <c r="G3" s="379" t="s">
        <v>918</v>
      </c>
      <c r="H3" s="379" t="s">
        <v>920</v>
      </c>
      <c r="I3" s="379" t="s">
        <v>921</v>
      </c>
      <c r="J3" s="379" t="s">
        <v>922</v>
      </c>
      <c r="K3" s="379" t="s">
        <v>1352</v>
      </c>
      <c r="L3" s="379" t="s">
        <v>1352</v>
      </c>
      <c r="M3" s="379" t="s">
        <v>1353</v>
      </c>
    </row>
    <row r="4" spans="2:15">
      <c r="B4" s="380" t="s">
        <v>292</v>
      </c>
      <c r="C4" s="381" t="s">
        <v>1354</v>
      </c>
      <c r="D4" s="381" t="s">
        <v>1236</v>
      </c>
      <c r="E4" s="381" t="s">
        <v>1411</v>
      </c>
      <c r="F4" s="381">
        <v>2015</v>
      </c>
      <c r="G4" s="381">
        <v>2045</v>
      </c>
      <c r="H4" s="382">
        <v>21.008219178082193</v>
      </c>
      <c r="I4" s="380" t="s">
        <v>293</v>
      </c>
      <c r="J4" s="383" t="s">
        <v>294</v>
      </c>
      <c r="K4" s="384">
        <v>174465</v>
      </c>
      <c r="L4" s="384">
        <f t="shared" ref="L4:M7" si="0">K4</f>
        <v>174465</v>
      </c>
      <c r="M4" s="384">
        <f t="shared" si="0"/>
        <v>174465</v>
      </c>
      <c r="N4" s="31"/>
      <c r="O4" s="30"/>
    </row>
    <row r="5" spans="2:15">
      <c r="B5" s="385" t="s">
        <v>295</v>
      </c>
      <c r="C5" s="381" t="s">
        <v>1354</v>
      </c>
      <c r="D5" s="381" t="s">
        <v>1236</v>
      </c>
      <c r="E5" s="381" t="s">
        <v>1411</v>
      </c>
      <c r="F5" s="381">
        <v>2013</v>
      </c>
      <c r="G5" s="381">
        <v>2044</v>
      </c>
      <c r="H5" s="382">
        <v>19.693150684931506</v>
      </c>
      <c r="I5" s="385" t="s">
        <v>296</v>
      </c>
      <c r="J5" s="386" t="s">
        <v>297</v>
      </c>
      <c r="K5" s="387">
        <v>126650</v>
      </c>
      <c r="L5" s="387">
        <f t="shared" si="0"/>
        <v>126650</v>
      </c>
      <c r="M5" s="387">
        <f t="shared" si="0"/>
        <v>126650</v>
      </c>
      <c r="N5" s="28"/>
    </row>
    <row r="6" spans="2:15">
      <c r="B6" s="385" t="s">
        <v>298</v>
      </c>
      <c r="C6" s="388" t="s">
        <v>1235</v>
      </c>
      <c r="D6" s="388" t="s">
        <v>299</v>
      </c>
      <c r="E6" s="388" t="s">
        <v>42</v>
      </c>
      <c r="F6" s="388">
        <v>2016</v>
      </c>
      <c r="G6" s="388">
        <v>2045</v>
      </c>
      <c r="H6" s="389">
        <v>20.687671232876713</v>
      </c>
      <c r="I6" s="385" t="s">
        <v>300</v>
      </c>
      <c r="J6" s="386" t="s">
        <v>301</v>
      </c>
      <c r="K6" s="387">
        <v>520649</v>
      </c>
      <c r="L6" s="387">
        <f t="shared" si="0"/>
        <v>520649</v>
      </c>
      <c r="M6" s="387">
        <f t="shared" si="0"/>
        <v>520649</v>
      </c>
      <c r="N6" s="28"/>
    </row>
    <row r="7" spans="2:15">
      <c r="B7" s="385" t="s">
        <v>302</v>
      </c>
      <c r="C7" s="381" t="s">
        <v>1354</v>
      </c>
      <c r="D7" s="388" t="s">
        <v>299</v>
      </c>
      <c r="E7" s="388" t="s">
        <v>42</v>
      </c>
      <c r="F7" s="388">
        <v>2017</v>
      </c>
      <c r="G7" s="388">
        <v>2047</v>
      </c>
      <c r="H7" s="389">
        <v>23.104109589041094</v>
      </c>
      <c r="I7" s="385" t="s">
        <v>303</v>
      </c>
      <c r="J7" s="386" t="s">
        <v>301</v>
      </c>
      <c r="K7" s="390">
        <v>467722</v>
      </c>
      <c r="L7" s="387">
        <f t="shared" si="0"/>
        <v>467722</v>
      </c>
      <c r="M7" s="387">
        <f t="shared" si="0"/>
        <v>467722</v>
      </c>
      <c r="N7" s="28"/>
    </row>
    <row r="8" spans="2:15">
      <c r="B8" s="552" t="s">
        <v>289</v>
      </c>
      <c r="C8" s="523" t="s">
        <v>1235</v>
      </c>
      <c r="D8" s="523" t="s">
        <v>1236</v>
      </c>
      <c r="E8" s="523" t="s">
        <v>1411</v>
      </c>
      <c r="F8" s="523">
        <v>2006</v>
      </c>
      <c r="G8" s="523">
        <v>2041</v>
      </c>
      <c r="H8" s="546">
        <v>17.038356164383561</v>
      </c>
      <c r="I8" s="392" t="s">
        <v>304</v>
      </c>
      <c r="J8" s="393" t="s">
        <v>305</v>
      </c>
      <c r="K8" s="390">
        <v>40006</v>
      </c>
      <c r="L8" s="533">
        <f>SUM(K8:K12)</f>
        <v>424928</v>
      </c>
      <c r="M8" s="533">
        <f>SUM(L8:L12)</f>
        <v>424928</v>
      </c>
      <c r="N8" s="28"/>
    </row>
    <row r="9" spans="2:15">
      <c r="B9" s="553"/>
      <c r="C9" s="555"/>
      <c r="D9" s="555"/>
      <c r="E9" s="555"/>
      <c r="F9" s="555"/>
      <c r="G9" s="555"/>
      <c r="H9" s="547">
        <v>17.038356164383561</v>
      </c>
      <c r="I9" s="32" t="s">
        <v>306</v>
      </c>
      <c r="J9" s="33" t="s">
        <v>305</v>
      </c>
      <c r="K9" s="34">
        <v>30986</v>
      </c>
      <c r="L9" s="534"/>
      <c r="M9" s="534"/>
      <c r="N9" s="28"/>
    </row>
    <row r="10" spans="2:15">
      <c r="B10" s="553"/>
      <c r="C10" s="555"/>
      <c r="D10" s="555"/>
      <c r="E10" s="555"/>
      <c r="F10" s="555"/>
      <c r="G10" s="555"/>
      <c r="H10" s="547">
        <v>17.038356164383561</v>
      </c>
      <c r="I10" s="32" t="s">
        <v>307</v>
      </c>
      <c r="J10" s="33" t="s">
        <v>305</v>
      </c>
      <c r="K10" s="34">
        <v>221987</v>
      </c>
      <c r="L10" s="534"/>
      <c r="M10" s="534"/>
      <c r="N10" s="28"/>
    </row>
    <row r="11" spans="2:15">
      <c r="B11" s="553"/>
      <c r="C11" s="555"/>
      <c r="D11" s="555"/>
      <c r="E11" s="555"/>
      <c r="F11" s="555"/>
      <c r="G11" s="555"/>
      <c r="H11" s="547">
        <v>17.038356164383561</v>
      </c>
      <c r="I11" s="32" t="s">
        <v>308</v>
      </c>
      <c r="J11" s="33" t="s">
        <v>305</v>
      </c>
      <c r="K11" s="34">
        <v>27920</v>
      </c>
      <c r="L11" s="534"/>
      <c r="M11" s="534"/>
      <c r="N11" s="28"/>
    </row>
    <row r="12" spans="2:15">
      <c r="B12" s="554"/>
      <c r="C12" s="556"/>
      <c r="D12" s="556"/>
      <c r="E12" s="556"/>
      <c r="F12" s="556"/>
      <c r="G12" s="556"/>
      <c r="H12" s="548">
        <v>17.038356164383561</v>
      </c>
      <c r="I12" s="380" t="s">
        <v>309</v>
      </c>
      <c r="J12" s="35" t="s">
        <v>305</v>
      </c>
      <c r="K12" s="384">
        <v>104029</v>
      </c>
      <c r="L12" s="535"/>
      <c r="M12" s="535"/>
      <c r="N12" s="28"/>
    </row>
    <row r="13" spans="2:15">
      <c r="B13" s="385" t="s">
        <v>310</v>
      </c>
      <c r="C13" s="381" t="s">
        <v>1354</v>
      </c>
      <c r="D13" s="388" t="s">
        <v>299</v>
      </c>
      <c r="E13" s="388" t="s">
        <v>42</v>
      </c>
      <c r="F13" s="388">
        <v>2012</v>
      </c>
      <c r="G13" s="388">
        <v>2042</v>
      </c>
      <c r="H13" s="389">
        <v>18.038356164383561</v>
      </c>
      <c r="I13" s="385" t="s">
        <v>311</v>
      </c>
      <c r="J13" s="386" t="s">
        <v>312</v>
      </c>
      <c r="K13" s="387">
        <v>423323</v>
      </c>
      <c r="L13" s="387">
        <f t="shared" ref="L13:M16" si="1">K13</f>
        <v>423323</v>
      </c>
      <c r="M13" s="387">
        <f t="shared" si="1"/>
        <v>423323</v>
      </c>
      <c r="N13" s="28"/>
    </row>
    <row r="14" spans="2:15">
      <c r="B14" s="385" t="s">
        <v>313</v>
      </c>
      <c r="C14" s="381" t="s">
        <v>1354</v>
      </c>
      <c r="D14" s="394" t="s">
        <v>1236</v>
      </c>
      <c r="E14" s="381" t="s">
        <v>1411</v>
      </c>
      <c r="F14" s="381">
        <v>2014</v>
      </c>
      <c r="G14" s="381">
        <v>2044</v>
      </c>
      <c r="H14" s="382">
        <v>19.717808219178082</v>
      </c>
      <c r="I14" s="385" t="s">
        <v>314</v>
      </c>
      <c r="J14" s="386" t="s">
        <v>312</v>
      </c>
      <c r="K14" s="387">
        <v>79033</v>
      </c>
      <c r="L14" s="387">
        <f t="shared" si="1"/>
        <v>79033</v>
      </c>
      <c r="M14" s="387">
        <f t="shared" si="1"/>
        <v>79033</v>
      </c>
      <c r="N14" s="28"/>
    </row>
    <row r="15" spans="2:15">
      <c r="B15" s="385" t="s">
        <v>315</v>
      </c>
      <c r="C15" s="381" t="s">
        <v>1354</v>
      </c>
      <c r="D15" s="394" t="s">
        <v>1236</v>
      </c>
      <c r="E15" s="381" t="s">
        <v>1411</v>
      </c>
      <c r="F15" s="381">
        <v>2016</v>
      </c>
      <c r="G15" s="381">
        <v>2045</v>
      </c>
      <c r="H15" s="382">
        <v>21.63013698630137</v>
      </c>
      <c r="I15" s="385" t="s">
        <v>316</v>
      </c>
      <c r="J15" s="386" t="s">
        <v>312</v>
      </c>
      <c r="K15" s="387">
        <v>15119</v>
      </c>
      <c r="L15" s="387">
        <f t="shared" si="1"/>
        <v>15119</v>
      </c>
      <c r="M15" s="387">
        <f t="shared" si="1"/>
        <v>15119</v>
      </c>
      <c r="N15" s="28"/>
    </row>
    <row r="16" spans="2:15">
      <c r="B16" s="385" t="s">
        <v>287</v>
      </c>
      <c r="C16" s="388" t="s">
        <v>1235</v>
      </c>
      <c r="D16" s="394" t="s">
        <v>1236</v>
      </c>
      <c r="E16" s="381" t="s">
        <v>1411</v>
      </c>
      <c r="F16" s="381">
        <v>2005</v>
      </c>
      <c r="G16" s="381">
        <v>2060</v>
      </c>
      <c r="H16" s="382">
        <v>36.336986301369862</v>
      </c>
      <c r="I16" s="385" t="s">
        <v>317</v>
      </c>
      <c r="J16" s="386" t="s">
        <v>318</v>
      </c>
      <c r="K16" s="390">
        <v>897938</v>
      </c>
      <c r="L16" s="387">
        <f t="shared" si="1"/>
        <v>897938</v>
      </c>
      <c r="M16" s="387">
        <f t="shared" si="1"/>
        <v>897938</v>
      </c>
      <c r="N16" s="28"/>
    </row>
    <row r="17" spans="2:14">
      <c r="B17" s="549" t="s">
        <v>923</v>
      </c>
      <c r="C17" s="391" t="s">
        <v>1235</v>
      </c>
      <c r="D17" s="394" t="s">
        <v>1236</v>
      </c>
      <c r="E17" s="381" t="s">
        <v>1411</v>
      </c>
      <c r="F17" s="388">
        <v>2012</v>
      </c>
      <c r="G17" s="388">
        <v>2031</v>
      </c>
      <c r="H17" s="389">
        <v>7.5863013698630137</v>
      </c>
      <c r="I17" s="385" t="s">
        <v>319</v>
      </c>
      <c r="J17" s="386" t="s">
        <v>320</v>
      </c>
      <c r="K17" s="387">
        <v>44585</v>
      </c>
      <c r="L17" s="533">
        <f>SUM(K17:K32)</f>
        <v>450340</v>
      </c>
      <c r="M17" s="533">
        <f>SUM(L17:L32)</f>
        <v>450340</v>
      </c>
      <c r="N17" s="28"/>
    </row>
    <row r="18" spans="2:14">
      <c r="B18" s="550"/>
      <c r="C18" s="51" t="s">
        <v>1235</v>
      </c>
      <c r="D18" s="394" t="s">
        <v>1236</v>
      </c>
      <c r="E18" s="381" t="s">
        <v>1411</v>
      </c>
      <c r="F18" s="388">
        <v>2012</v>
      </c>
      <c r="G18" s="388">
        <v>2034</v>
      </c>
      <c r="H18" s="389">
        <v>9.7095890410958905</v>
      </c>
      <c r="I18" s="385" t="s">
        <v>321</v>
      </c>
      <c r="J18" s="386" t="s">
        <v>320</v>
      </c>
      <c r="K18" s="387">
        <v>10332</v>
      </c>
      <c r="L18" s="534"/>
      <c r="M18" s="534"/>
      <c r="N18" s="28"/>
    </row>
    <row r="19" spans="2:14">
      <c r="B19" s="550"/>
      <c r="C19" s="51" t="s">
        <v>1235</v>
      </c>
      <c r="D19" s="394" t="s">
        <v>1236</v>
      </c>
      <c r="E19" s="381" t="s">
        <v>1411</v>
      </c>
      <c r="F19" s="388">
        <v>2012</v>
      </c>
      <c r="G19" s="388">
        <v>2034</v>
      </c>
      <c r="H19" s="389">
        <v>9.8876712328767127</v>
      </c>
      <c r="I19" s="385" t="s">
        <v>322</v>
      </c>
      <c r="J19" s="386" t="s">
        <v>320</v>
      </c>
      <c r="K19" s="387">
        <v>9593</v>
      </c>
      <c r="L19" s="534"/>
      <c r="M19" s="534"/>
      <c r="N19" s="28"/>
    </row>
    <row r="20" spans="2:14">
      <c r="B20" s="550"/>
      <c r="C20" s="51" t="s">
        <v>1235</v>
      </c>
      <c r="D20" s="394" t="s">
        <v>1236</v>
      </c>
      <c r="E20" s="381" t="s">
        <v>1411</v>
      </c>
      <c r="F20" s="388">
        <v>2012</v>
      </c>
      <c r="G20" s="388">
        <v>2034</v>
      </c>
      <c r="H20" s="389">
        <v>10.172602739726027</v>
      </c>
      <c r="I20" s="385" t="s">
        <v>323</v>
      </c>
      <c r="J20" s="386" t="s">
        <v>320</v>
      </c>
      <c r="K20" s="387">
        <v>7426</v>
      </c>
      <c r="L20" s="534"/>
      <c r="M20" s="534"/>
      <c r="N20" s="28"/>
    </row>
    <row r="21" spans="2:14">
      <c r="B21" s="550"/>
      <c r="C21" s="51" t="s">
        <v>1235</v>
      </c>
      <c r="D21" s="394" t="s">
        <v>1236</v>
      </c>
      <c r="E21" s="381" t="s">
        <v>1411</v>
      </c>
      <c r="F21" s="388">
        <v>2012</v>
      </c>
      <c r="G21" s="388">
        <v>2042</v>
      </c>
      <c r="H21" s="389">
        <v>17.931506849315067</v>
      </c>
      <c r="I21" s="385" t="s">
        <v>324</v>
      </c>
      <c r="J21" s="386" t="s">
        <v>320</v>
      </c>
      <c r="K21" s="387">
        <v>8367</v>
      </c>
      <c r="L21" s="534"/>
      <c r="M21" s="534"/>
      <c r="N21" s="28"/>
    </row>
    <row r="22" spans="2:14">
      <c r="B22" s="550"/>
      <c r="C22" s="51" t="s">
        <v>1235</v>
      </c>
      <c r="D22" s="394" t="s">
        <v>1236</v>
      </c>
      <c r="E22" s="381" t="s">
        <v>1411</v>
      </c>
      <c r="F22" s="388">
        <v>2012</v>
      </c>
      <c r="G22" s="388">
        <v>2033</v>
      </c>
      <c r="H22" s="389">
        <v>9.169863013698631</v>
      </c>
      <c r="I22" s="385" t="s">
        <v>325</v>
      </c>
      <c r="J22" s="386" t="s">
        <v>320</v>
      </c>
      <c r="K22" s="387">
        <v>11397</v>
      </c>
      <c r="L22" s="534"/>
      <c r="M22" s="534"/>
      <c r="N22" s="28"/>
    </row>
    <row r="23" spans="2:14">
      <c r="B23" s="550"/>
      <c r="C23" s="51" t="s">
        <v>1235</v>
      </c>
      <c r="D23" s="394" t="s">
        <v>1236</v>
      </c>
      <c r="E23" s="381" t="s">
        <v>1411</v>
      </c>
      <c r="F23" s="388">
        <v>2012</v>
      </c>
      <c r="G23" s="388">
        <v>2052</v>
      </c>
      <c r="H23" s="389">
        <v>27.772602739726029</v>
      </c>
      <c r="I23" s="385" t="s">
        <v>326</v>
      </c>
      <c r="J23" s="386" t="s">
        <v>320</v>
      </c>
      <c r="K23" s="387">
        <v>5956</v>
      </c>
      <c r="L23" s="534"/>
      <c r="M23" s="534"/>
      <c r="N23" s="28"/>
    </row>
    <row r="24" spans="2:14">
      <c r="B24" s="550"/>
      <c r="C24" s="51" t="s">
        <v>1235</v>
      </c>
      <c r="D24" s="394" t="s">
        <v>1236</v>
      </c>
      <c r="E24" s="381" t="s">
        <v>1411</v>
      </c>
      <c r="F24" s="388">
        <v>2012</v>
      </c>
      <c r="G24" s="388">
        <v>2032</v>
      </c>
      <c r="H24" s="389">
        <v>8.6794520547945204</v>
      </c>
      <c r="I24" s="385" t="s">
        <v>327</v>
      </c>
      <c r="J24" s="386" t="s">
        <v>320</v>
      </c>
      <c r="K24" s="387">
        <v>18066</v>
      </c>
      <c r="L24" s="534"/>
      <c r="M24" s="534"/>
      <c r="N24" s="28"/>
    </row>
    <row r="25" spans="2:14">
      <c r="B25" s="550"/>
      <c r="C25" s="51" t="s">
        <v>1235</v>
      </c>
      <c r="D25" s="394" t="s">
        <v>1236</v>
      </c>
      <c r="E25" s="381" t="s">
        <v>1411</v>
      </c>
      <c r="F25" s="388">
        <v>2012</v>
      </c>
      <c r="G25" s="388">
        <v>2030</v>
      </c>
      <c r="H25" s="389">
        <v>6.3397260273972602</v>
      </c>
      <c r="I25" s="385" t="s">
        <v>328</v>
      </c>
      <c r="J25" s="386" t="s">
        <v>320</v>
      </c>
      <c r="K25" s="387">
        <v>32714</v>
      </c>
      <c r="L25" s="534"/>
      <c r="M25" s="534"/>
      <c r="N25" s="28"/>
    </row>
    <row r="26" spans="2:14">
      <c r="B26" s="550"/>
      <c r="C26" s="51" t="s">
        <v>1235</v>
      </c>
      <c r="D26" s="394" t="s">
        <v>1236</v>
      </c>
      <c r="E26" s="381" t="s">
        <v>1411</v>
      </c>
      <c r="F26" s="388">
        <v>2012</v>
      </c>
      <c r="G26" s="388">
        <v>2030</v>
      </c>
      <c r="H26" s="389"/>
      <c r="I26" s="385" t="s">
        <v>329</v>
      </c>
      <c r="J26" s="386" t="s">
        <v>320</v>
      </c>
      <c r="K26" s="387">
        <v>85146</v>
      </c>
      <c r="L26" s="534"/>
      <c r="M26" s="534"/>
      <c r="N26" s="28"/>
    </row>
    <row r="27" spans="2:14">
      <c r="B27" s="550"/>
      <c r="C27" s="51" t="s">
        <v>1235</v>
      </c>
      <c r="D27" s="394" t="s">
        <v>1236</v>
      </c>
      <c r="E27" s="381" t="s">
        <v>1411</v>
      </c>
      <c r="F27" s="388">
        <v>2012</v>
      </c>
      <c r="G27" s="388">
        <v>2031</v>
      </c>
      <c r="H27" s="389">
        <v>7.6054794520547944</v>
      </c>
      <c r="I27" s="385" t="s">
        <v>330</v>
      </c>
      <c r="J27" s="386" t="s">
        <v>320</v>
      </c>
      <c r="K27" s="387">
        <v>5374</v>
      </c>
      <c r="L27" s="534"/>
      <c r="M27" s="534"/>
      <c r="N27" s="28"/>
    </row>
    <row r="28" spans="2:14">
      <c r="B28" s="550"/>
      <c r="C28" s="51" t="s">
        <v>1235</v>
      </c>
      <c r="D28" s="394" t="s">
        <v>1236</v>
      </c>
      <c r="E28" s="381" t="s">
        <v>1411</v>
      </c>
      <c r="F28" s="388">
        <v>2012</v>
      </c>
      <c r="G28" s="388">
        <v>2038</v>
      </c>
      <c r="H28" s="389">
        <v>16.010958904109589</v>
      </c>
      <c r="I28" s="385" t="s">
        <v>331</v>
      </c>
      <c r="J28" s="386" t="s">
        <v>320</v>
      </c>
      <c r="K28" s="387">
        <v>14901</v>
      </c>
      <c r="L28" s="534"/>
      <c r="M28" s="534"/>
      <c r="N28" s="28"/>
    </row>
    <row r="29" spans="2:14">
      <c r="B29" s="550"/>
      <c r="C29" s="51" t="s">
        <v>1235</v>
      </c>
      <c r="D29" s="394" t="s">
        <v>1236</v>
      </c>
      <c r="E29" s="381" t="s">
        <v>1411</v>
      </c>
      <c r="F29" s="388">
        <v>2012</v>
      </c>
      <c r="G29" s="388">
        <v>2030</v>
      </c>
      <c r="H29" s="389">
        <v>6.1232876712328768</v>
      </c>
      <c r="I29" s="385" t="s">
        <v>332</v>
      </c>
      <c r="J29" s="386" t="s">
        <v>320</v>
      </c>
      <c r="K29" s="387">
        <v>110635</v>
      </c>
      <c r="L29" s="534"/>
      <c r="M29" s="534"/>
      <c r="N29" s="28"/>
    </row>
    <row r="30" spans="2:14">
      <c r="B30" s="550"/>
      <c r="C30" s="51" t="s">
        <v>1235</v>
      </c>
      <c r="D30" s="394" t="s">
        <v>1236</v>
      </c>
      <c r="E30" s="381" t="s">
        <v>1411</v>
      </c>
      <c r="F30" s="388">
        <v>2012</v>
      </c>
      <c r="G30" s="388">
        <v>2030</v>
      </c>
      <c r="H30" s="389">
        <v>6.3150684931506849</v>
      </c>
      <c r="I30" s="385" t="s">
        <v>333</v>
      </c>
      <c r="J30" s="386" t="s">
        <v>320</v>
      </c>
      <c r="K30" s="387">
        <v>3838</v>
      </c>
      <c r="L30" s="534"/>
      <c r="M30" s="534"/>
      <c r="N30" s="28"/>
    </row>
    <row r="31" spans="2:14">
      <c r="B31" s="550"/>
      <c r="C31" s="51" t="s">
        <v>1235</v>
      </c>
      <c r="D31" s="394" t="s">
        <v>1236</v>
      </c>
      <c r="E31" s="381" t="s">
        <v>1411</v>
      </c>
      <c r="F31" s="388">
        <v>2012</v>
      </c>
      <c r="G31" s="388">
        <v>2041</v>
      </c>
      <c r="H31" s="389">
        <v>17.016438356164382</v>
      </c>
      <c r="I31" s="385" t="s">
        <v>334</v>
      </c>
      <c r="J31" s="386" t="s">
        <v>320</v>
      </c>
      <c r="K31" s="387">
        <v>12800</v>
      </c>
      <c r="L31" s="534"/>
      <c r="M31" s="534"/>
      <c r="N31" s="28"/>
    </row>
    <row r="32" spans="2:14">
      <c r="B32" s="551"/>
      <c r="C32" s="381" t="s">
        <v>1235</v>
      </c>
      <c r="D32" s="394" t="s">
        <v>1236</v>
      </c>
      <c r="E32" s="381" t="s">
        <v>1411</v>
      </c>
      <c r="F32" s="381">
        <v>2012</v>
      </c>
      <c r="G32" s="381">
        <v>2033</v>
      </c>
      <c r="H32" s="382">
        <v>9.3726027397260268</v>
      </c>
      <c r="I32" s="385" t="s">
        <v>335</v>
      </c>
      <c r="J32" s="386" t="s">
        <v>320</v>
      </c>
      <c r="K32" s="387">
        <v>69210</v>
      </c>
      <c r="L32" s="535"/>
      <c r="M32" s="535"/>
      <c r="N32" s="28"/>
    </row>
    <row r="33" spans="2:14">
      <c r="B33" s="450" t="s">
        <v>336</v>
      </c>
      <c r="C33" s="388" t="s">
        <v>1354</v>
      </c>
      <c r="D33" s="394" t="s">
        <v>1236</v>
      </c>
      <c r="E33" s="381" t="s">
        <v>1411</v>
      </c>
      <c r="F33" s="395">
        <v>2013</v>
      </c>
      <c r="G33" s="395">
        <v>2042</v>
      </c>
      <c r="H33" s="396">
        <v>18.652054794520549</v>
      </c>
      <c r="I33" s="385" t="s">
        <v>337</v>
      </c>
      <c r="J33" s="386" t="s">
        <v>320</v>
      </c>
      <c r="K33" s="387">
        <v>10204</v>
      </c>
      <c r="L33" s="387">
        <f>K33</f>
        <v>10204</v>
      </c>
      <c r="M33" s="387">
        <f>L33</f>
        <v>10204</v>
      </c>
      <c r="N33" s="28"/>
    </row>
    <row r="34" spans="2:14">
      <c r="B34" s="450" t="s">
        <v>338</v>
      </c>
      <c r="C34" s="388" t="s">
        <v>1354</v>
      </c>
      <c r="D34" s="394" t="s">
        <v>1236</v>
      </c>
      <c r="E34" s="381" t="s">
        <v>1411</v>
      </c>
      <c r="F34" s="395">
        <v>2013</v>
      </c>
      <c r="G34" s="395">
        <v>2044</v>
      </c>
      <c r="H34" s="396">
        <v>29.695890410958903</v>
      </c>
      <c r="I34" s="385" t="s">
        <v>339</v>
      </c>
      <c r="J34" s="386" t="s">
        <v>320</v>
      </c>
      <c r="K34" s="387">
        <v>35075</v>
      </c>
      <c r="L34" s="387">
        <f t="shared" ref="L34:M50" si="2">K34</f>
        <v>35075</v>
      </c>
      <c r="M34" s="387">
        <f t="shared" si="2"/>
        <v>35075</v>
      </c>
      <c r="N34" s="28"/>
    </row>
    <row r="35" spans="2:14">
      <c r="B35" s="450" t="s">
        <v>340</v>
      </c>
      <c r="C35" s="388" t="s">
        <v>1354</v>
      </c>
      <c r="D35" s="394" t="s">
        <v>1236</v>
      </c>
      <c r="E35" s="381" t="s">
        <v>1411</v>
      </c>
      <c r="F35" s="395">
        <v>2014</v>
      </c>
      <c r="G35" s="395">
        <v>2030</v>
      </c>
      <c r="H35" s="396">
        <v>7.0054794520547947</v>
      </c>
      <c r="I35" s="385" t="s">
        <v>341</v>
      </c>
      <c r="J35" s="386" t="s">
        <v>320</v>
      </c>
      <c r="K35" s="387">
        <v>31024</v>
      </c>
      <c r="L35" s="387">
        <f t="shared" si="2"/>
        <v>31024</v>
      </c>
      <c r="M35" s="387">
        <f t="shared" si="2"/>
        <v>31024</v>
      </c>
      <c r="N35" s="28"/>
    </row>
    <row r="36" spans="2:14">
      <c r="B36" s="450" t="s">
        <v>342</v>
      </c>
      <c r="C36" s="388" t="s">
        <v>1354</v>
      </c>
      <c r="D36" s="394" t="s">
        <v>1236</v>
      </c>
      <c r="E36" s="381" t="s">
        <v>1411</v>
      </c>
      <c r="F36" s="395">
        <v>2014</v>
      </c>
      <c r="G36" s="395">
        <v>2032</v>
      </c>
      <c r="H36" s="396">
        <v>7.5260273972602736</v>
      </c>
      <c r="I36" s="385" t="s">
        <v>343</v>
      </c>
      <c r="J36" s="386" t="s">
        <v>320</v>
      </c>
      <c r="K36" s="387">
        <v>20091</v>
      </c>
      <c r="L36" s="387">
        <f t="shared" si="2"/>
        <v>20091</v>
      </c>
      <c r="M36" s="387">
        <f t="shared" si="2"/>
        <v>20091</v>
      </c>
      <c r="N36" s="28"/>
    </row>
    <row r="37" spans="2:14">
      <c r="B37" s="450" t="s">
        <v>344</v>
      </c>
      <c r="C37" s="388" t="s">
        <v>1354</v>
      </c>
      <c r="D37" s="394" t="s">
        <v>1236</v>
      </c>
      <c r="E37" s="381" t="s">
        <v>1411</v>
      </c>
      <c r="F37" s="395">
        <v>2014</v>
      </c>
      <c r="G37" s="395">
        <v>2044</v>
      </c>
      <c r="H37" s="396">
        <v>20.098630136986301</v>
      </c>
      <c r="I37" s="385" t="s">
        <v>345</v>
      </c>
      <c r="J37" s="386" t="s">
        <v>320</v>
      </c>
      <c r="K37" s="387">
        <v>21941</v>
      </c>
      <c r="L37" s="387">
        <f t="shared" si="2"/>
        <v>21941</v>
      </c>
      <c r="M37" s="387">
        <f t="shared" si="2"/>
        <v>21941</v>
      </c>
      <c r="N37" s="28"/>
    </row>
    <row r="38" spans="2:14">
      <c r="B38" s="450" t="s">
        <v>346</v>
      </c>
      <c r="C38" s="388" t="s">
        <v>1354</v>
      </c>
      <c r="D38" s="394" t="s">
        <v>1236</v>
      </c>
      <c r="E38" s="381" t="s">
        <v>1411</v>
      </c>
      <c r="F38" s="395">
        <v>2014</v>
      </c>
      <c r="G38" s="395">
        <v>2044</v>
      </c>
      <c r="H38" s="396">
        <v>20.523287671232875</v>
      </c>
      <c r="I38" s="385" t="s">
        <v>347</v>
      </c>
      <c r="J38" s="386" t="s">
        <v>320</v>
      </c>
      <c r="K38" s="387">
        <v>196067</v>
      </c>
      <c r="L38" s="387">
        <f t="shared" si="2"/>
        <v>196067</v>
      </c>
      <c r="M38" s="387">
        <f t="shared" si="2"/>
        <v>196067</v>
      </c>
      <c r="N38" s="28"/>
    </row>
    <row r="39" spans="2:14">
      <c r="B39" s="450" t="s">
        <v>348</v>
      </c>
      <c r="C39" s="388" t="s">
        <v>1354</v>
      </c>
      <c r="D39" s="394" t="s">
        <v>1236</v>
      </c>
      <c r="E39" s="381" t="s">
        <v>1411</v>
      </c>
      <c r="F39" s="395">
        <v>2015</v>
      </c>
      <c r="G39" s="395">
        <v>2045</v>
      </c>
      <c r="H39" s="396">
        <v>20.876712328767123</v>
      </c>
      <c r="I39" s="385" t="s">
        <v>349</v>
      </c>
      <c r="J39" s="386" t="s">
        <v>320</v>
      </c>
      <c r="K39" s="387">
        <v>26423</v>
      </c>
      <c r="L39" s="387">
        <f t="shared" si="2"/>
        <v>26423</v>
      </c>
      <c r="M39" s="387">
        <f t="shared" si="2"/>
        <v>26423</v>
      </c>
      <c r="N39" s="28"/>
    </row>
    <row r="40" spans="2:14">
      <c r="B40" s="450" t="s">
        <v>350</v>
      </c>
      <c r="C40" s="395" t="s">
        <v>1235</v>
      </c>
      <c r="D40" s="394" t="s">
        <v>1236</v>
      </c>
      <c r="E40" s="381" t="s">
        <v>1411</v>
      </c>
      <c r="F40" s="395">
        <v>2014</v>
      </c>
      <c r="G40" s="395">
        <v>2034</v>
      </c>
      <c r="H40" s="396">
        <v>9.3095890410958901</v>
      </c>
      <c r="I40" s="385" t="s">
        <v>351</v>
      </c>
      <c r="J40" s="386" t="s">
        <v>297</v>
      </c>
      <c r="K40" s="387">
        <v>33638</v>
      </c>
      <c r="L40" s="387">
        <f t="shared" si="2"/>
        <v>33638</v>
      </c>
      <c r="M40" s="387">
        <f t="shared" si="2"/>
        <v>33638</v>
      </c>
      <c r="N40" s="28"/>
    </row>
    <row r="41" spans="2:14" ht="15">
      <c r="B41" s="450" t="s">
        <v>352</v>
      </c>
      <c r="C41" s="388" t="s">
        <v>1354</v>
      </c>
      <c r="D41" s="394" t="s">
        <v>1236</v>
      </c>
      <c r="E41" s="381" t="s">
        <v>1411</v>
      </c>
      <c r="F41" s="395">
        <v>2015</v>
      </c>
      <c r="G41" s="395">
        <v>2045</v>
      </c>
      <c r="H41" s="396">
        <v>20.920547945205481</v>
      </c>
      <c r="I41" s="397" t="s">
        <v>353</v>
      </c>
      <c r="J41" s="386" t="s">
        <v>354</v>
      </c>
      <c r="K41" s="387">
        <v>27992</v>
      </c>
      <c r="L41" s="387">
        <f>K41</f>
        <v>27992</v>
      </c>
      <c r="M41" s="387">
        <f t="shared" si="2"/>
        <v>27992</v>
      </c>
      <c r="N41" s="28"/>
    </row>
    <row r="42" spans="2:14">
      <c r="B42" s="450" t="s">
        <v>355</v>
      </c>
      <c r="C42" s="388" t="s">
        <v>1354</v>
      </c>
      <c r="D42" s="394" t="s">
        <v>1236</v>
      </c>
      <c r="E42" s="381" t="s">
        <v>1411</v>
      </c>
      <c r="F42" s="395">
        <v>2015</v>
      </c>
      <c r="G42" s="395">
        <v>2045</v>
      </c>
      <c r="H42" s="396">
        <v>22.038356164383561</v>
      </c>
      <c r="I42" s="385" t="s">
        <v>356</v>
      </c>
      <c r="J42" s="386" t="s">
        <v>354</v>
      </c>
      <c r="K42" s="387">
        <v>34998</v>
      </c>
      <c r="L42" s="387">
        <f>K42</f>
        <v>34998</v>
      </c>
      <c r="M42" s="387">
        <f t="shared" si="2"/>
        <v>34998</v>
      </c>
      <c r="N42" s="28"/>
    </row>
    <row r="43" spans="2:14">
      <c r="B43" s="450" t="s">
        <v>357</v>
      </c>
      <c r="C43" s="388" t="s">
        <v>1354</v>
      </c>
      <c r="D43" s="394" t="s">
        <v>1236</v>
      </c>
      <c r="E43" s="381" t="s">
        <v>1411</v>
      </c>
      <c r="F43" s="395">
        <v>2015</v>
      </c>
      <c r="G43" s="395">
        <v>2046</v>
      </c>
      <c r="H43" s="396">
        <v>23.093150684931508</v>
      </c>
      <c r="I43" s="385" t="s">
        <v>358</v>
      </c>
      <c r="J43" s="386" t="s">
        <v>354</v>
      </c>
      <c r="K43" s="387">
        <v>56406</v>
      </c>
      <c r="L43" s="387">
        <f>K43</f>
        <v>56406</v>
      </c>
      <c r="M43" s="387">
        <f t="shared" si="2"/>
        <v>56406</v>
      </c>
      <c r="N43" s="28"/>
    </row>
    <row r="44" spans="2:14">
      <c r="B44" s="450" t="s">
        <v>359</v>
      </c>
      <c r="C44" s="388" t="s">
        <v>1354</v>
      </c>
      <c r="D44" s="394" t="s">
        <v>1236</v>
      </c>
      <c r="E44" s="381" t="s">
        <v>1411</v>
      </c>
      <c r="F44" s="395">
        <v>2016</v>
      </c>
      <c r="G44" s="395">
        <v>2046</v>
      </c>
      <c r="H44" s="396">
        <v>22.556164383561644</v>
      </c>
      <c r="I44" s="385" t="s">
        <v>360</v>
      </c>
      <c r="J44" s="386" t="s">
        <v>354</v>
      </c>
      <c r="K44" s="387">
        <v>96833</v>
      </c>
      <c r="L44" s="387">
        <f>K44</f>
        <v>96833</v>
      </c>
      <c r="M44" s="387">
        <f t="shared" si="2"/>
        <v>96833</v>
      </c>
      <c r="N44" s="28"/>
    </row>
    <row r="45" spans="2:14">
      <c r="B45" s="385" t="s">
        <v>361</v>
      </c>
      <c r="C45" s="388" t="s">
        <v>1354</v>
      </c>
      <c r="D45" s="394" t="s">
        <v>1236</v>
      </c>
      <c r="E45" s="381" t="s">
        <v>1411</v>
      </c>
      <c r="F45" s="395">
        <v>2013</v>
      </c>
      <c r="G45" s="395">
        <v>2050</v>
      </c>
      <c r="H45" s="396">
        <v>26.4986301369863</v>
      </c>
      <c r="I45" s="385" t="s">
        <v>362</v>
      </c>
      <c r="J45" s="386" t="s">
        <v>363</v>
      </c>
      <c r="K45" s="387">
        <v>33663</v>
      </c>
      <c r="L45" s="387">
        <f t="shared" si="2"/>
        <v>33663</v>
      </c>
      <c r="M45" s="387">
        <f t="shared" si="2"/>
        <v>33663</v>
      </c>
      <c r="N45" s="28"/>
    </row>
    <row r="46" spans="2:14">
      <c r="B46" s="385" t="s">
        <v>364</v>
      </c>
      <c r="C46" s="388" t="s">
        <v>1354</v>
      </c>
      <c r="D46" s="394" t="s">
        <v>1236</v>
      </c>
      <c r="E46" s="381" t="s">
        <v>1411</v>
      </c>
      <c r="F46" s="395">
        <v>2015</v>
      </c>
      <c r="G46" s="395">
        <v>2050</v>
      </c>
      <c r="H46" s="396">
        <v>26.547945205479451</v>
      </c>
      <c r="I46" s="385" t="s">
        <v>365</v>
      </c>
      <c r="J46" s="386" t="s">
        <v>363</v>
      </c>
      <c r="K46" s="387">
        <v>103074</v>
      </c>
      <c r="L46" s="387">
        <f t="shared" si="2"/>
        <v>103074</v>
      </c>
      <c r="M46" s="387">
        <f t="shared" si="2"/>
        <v>103074</v>
      </c>
      <c r="N46" s="28"/>
    </row>
    <row r="47" spans="2:14">
      <c r="B47" s="385" t="s">
        <v>366</v>
      </c>
      <c r="C47" s="388" t="s">
        <v>1354</v>
      </c>
      <c r="D47" s="394" t="s">
        <v>1236</v>
      </c>
      <c r="E47" s="381" t="s">
        <v>1411</v>
      </c>
      <c r="F47" s="395">
        <v>2014</v>
      </c>
      <c r="G47" s="395">
        <v>2049</v>
      </c>
      <c r="H47" s="396">
        <v>25.621917808219177</v>
      </c>
      <c r="I47" s="385" t="s">
        <v>367</v>
      </c>
      <c r="J47" s="386" t="s">
        <v>363</v>
      </c>
      <c r="K47" s="387">
        <v>52674</v>
      </c>
      <c r="L47" s="387">
        <f t="shared" si="2"/>
        <v>52674</v>
      </c>
      <c r="M47" s="387">
        <f t="shared" si="2"/>
        <v>52674</v>
      </c>
      <c r="N47" s="28"/>
    </row>
    <row r="48" spans="2:14">
      <c r="B48" s="385" t="s">
        <v>368</v>
      </c>
      <c r="C48" s="388" t="s">
        <v>1354</v>
      </c>
      <c r="D48" s="394" t="s">
        <v>1236</v>
      </c>
      <c r="E48" s="381" t="s">
        <v>1411</v>
      </c>
      <c r="F48" s="395">
        <v>2016</v>
      </c>
      <c r="G48" s="395">
        <v>2051</v>
      </c>
      <c r="H48" s="396">
        <v>37.273972602739725</v>
      </c>
      <c r="I48" s="385" t="s">
        <v>369</v>
      </c>
      <c r="J48" s="386" t="s">
        <v>363</v>
      </c>
      <c r="K48" s="387">
        <v>25058</v>
      </c>
      <c r="L48" s="387">
        <f t="shared" si="2"/>
        <v>25058</v>
      </c>
      <c r="M48" s="387">
        <f t="shared" si="2"/>
        <v>25058</v>
      </c>
      <c r="N48" s="28"/>
    </row>
    <row r="49" spans="2:14">
      <c r="B49" s="385" t="s">
        <v>291</v>
      </c>
      <c r="C49" s="388" t="s">
        <v>1354</v>
      </c>
      <c r="D49" s="394" t="s">
        <v>1236</v>
      </c>
      <c r="E49" s="381" t="s">
        <v>1411</v>
      </c>
      <c r="F49" s="395">
        <v>2017</v>
      </c>
      <c r="G49" s="395">
        <v>2053</v>
      </c>
      <c r="H49" s="396">
        <v>29.008219178082193</v>
      </c>
      <c r="I49" s="385" t="s">
        <v>370</v>
      </c>
      <c r="J49" s="386" t="s">
        <v>371</v>
      </c>
      <c r="K49" s="387">
        <v>866300</v>
      </c>
      <c r="L49" s="387">
        <f t="shared" si="2"/>
        <v>866300</v>
      </c>
      <c r="M49" s="387">
        <f t="shared" si="2"/>
        <v>866300</v>
      </c>
      <c r="N49" s="28"/>
    </row>
    <row r="50" spans="2:14">
      <c r="B50" s="385" t="s">
        <v>372</v>
      </c>
      <c r="C50" s="395" t="s">
        <v>1235</v>
      </c>
      <c r="D50" s="394" t="s">
        <v>1236</v>
      </c>
      <c r="E50" s="381" t="s">
        <v>1411</v>
      </c>
      <c r="F50" s="395">
        <v>2018</v>
      </c>
      <c r="G50" s="395">
        <v>2045</v>
      </c>
      <c r="H50" s="396">
        <v>21.186301369863013</v>
      </c>
      <c r="I50" s="385" t="s">
        <v>373</v>
      </c>
      <c r="J50" s="386" t="s">
        <v>374</v>
      </c>
      <c r="K50" s="390">
        <v>2063547</v>
      </c>
      <c r="L50" s="387">
        <f t="shared" si="2"/>
        <v>2063547</v>
      </c>
      <c r="M50" s="387">
        <f t="shared" si="2"/>
        <v>2063547</v>
      </c>
      <c r="N50" s="28"/>
    </row>
    <row r="51" spans="2:14">
      <c r="B51" s="543" t="s">
        <v>375</v>
      </c>
      <c r="C51" s="523" t="s">
        <v>1354</v>
      </c>
      <c r="D51" s="508" t="s">
        <v>299</v>
      </c>
      <c r="E51" s="508" t="s">
        <v>42</v>
      </c>
      <c r="F51" s="508">
        <v>2021</v>
      </c>
      <c r="G51" s="508">
        <v>2055</v>
      </c>
      <c r="H51" s="524">
        <v>30.942465753424656</v>
      </c>
      <c r="I51" s="398" t="s">
        <v>376</v>
      </c>
      <c r="J51" s="399" t="s">
        <v>377</v>
      </c>
      <c r="K51" s="400">
        <v>187315</v>
      </c>
      <c r="L51" s="527">
        <f>SUM(K51:K59)</f>
        <v>1501143</v>
      </c>
      <c r="M51" s="527">
        <f>SUM(L51:L59)</f>
        <v>1501143</v>
      </c>
      <c r="N51" s="28"/>
    </row>
    <row r="52" spans="2:14">
      <c r="B52" s="544"/>
      <c r="C52" s="509"/>
      <c r="D52" s="509"/>
      <c r="E52" s="509"/>
      <c r="F52" s="509"/>
      <c r="G52" s="509"/>
      <c r="H52" s="525">
        <v>30.942465753424656</v>
      </c>
      <c r="I52" s="398" t="s">
        <v>378</v>
      </c>
      <c r="J52" s="399" t="s">
        <v>377</v>
      </c>
      <c r="K52" s="400">
        <v>136258</v>
      </c>
      <c r="L52" s="528"/>
      <c r="M52" s="528"/>
      <c r="N52" s="28"/>
    </row>
    <row r="53" spans="2:14">
      <c r="B53" s="544"/>
      <c r="C53" s="509"/>
      <c r="D53" s="509"/>
      <c r="E53" s="509"/>
      <c r="F53" s="509"/>
      <c r="G53" s="509"/>
      <c r="H53" s="525">
        <v>30.942465753424656</v>
      </c>
      <c r="I53" s="398" t="s">
        <v>379</v>
      </c>
      <c r="J53" s="399" t="s">
        <v>377</v>
      </c>
      <c r="K53" s="400">
        <v>347657</v>
      </c>
      <c r="L53" s="528"/>
      <c r="M53" s="528"/>
      <c r="N53" s="28"/>
    </row>
    <row r="54" spans="2:14">
      <c r="B54" s="544"/>
      <c r="C54" s="509"/>
      <c r="D54" s="509"/>
      <c r="E54" s="509"/>
      <c r="F54" s="509"/>
      <c r="G54" s="509"/>
      <c r="H54" s="525">
        <v>30.942465753424656</v>
      </c>
      <c r="I54" s="398" t="s">
        <v>380</v>
      </c>
      <c r="J54" s="399" t="s">
        <v>377</v>
      </c>
      <c r="K54" s="400">
        <v>39559</v>
      </c>
      <c r="L54" s="528"/>
      <c r="M54" s="528"/>
      <c r="N54" s="28"/>
    </row>
    <row r="55" spans="2:14">
      <c r="B55" s="544"/>
      <c r="C55" s="509"/>
      <c r="D55" s="509"/>
      <c r="E55" s="509"/>
      <c r="F55" s="509"/>
      <c r="G55" s="509"/>
      <c r="H55" s="525">
        <v>30.942465753424656</v>
      </c>
      <c r="I55" s="398" t="s">
        <v>381</v>
      </c>
      <c r="J55" s="399" t="s">
        <v>377</v>
      </c>
      <c r="K55" s="400">
        <v>76137</v>
      </c>
      <c r="L55" s="528"/>
      <c r="M55" s="528"/>
      <c r="N55" s="28"/>
    </row>
    <row r="56" spans="2:14">
      <c r="B56" s="544"/>
      <c r="C56" s="509"/>
      <c r="D56" s="509"/>
      <c r="E56" s="509"/>
      <c r="F56" s="509"/>
      <c r="G56" s="509"/>
      <c r="H56" s="525">
        <v>30.942465753424656</v>
      </c>
      <c r="I56" s="398" t="s">
        <v>382</v>
      </c>
      <c r="J56" s="399" t="s">
        <v>377</v>
      </c>
      <c r="K56" s="400">
        <v>265070</v>
      </c>
      <c r="L56" s="528"/>
      <c r="M56" s="528"/>
      <c r="N56" s="28"/>
    </row>
    <row r="57" spans="2:14">
      <c r="B57" s="544"/>
      <c r="C57" s="509"/>
      <c r="D57" s="509"/>
      <c r="E57" s="509"/>
      <c r="F57" s="509"/>
      <c r="G57" s="509"/>
      <c r="H57" s="525">
        <v>30.942465753424656</v>
      </c>
      <c r="I57" s="398" t="s">
        <v>383</v>
      </c>
      <c r="J57" s="399" t="s">
        <v>377</v>
      </c>
      <c r="K57" s="400">
        <v>92924</v>
      </c>
      <c r="L57" s="528"/>
      <c r="M57" s="528"/>
      <c r="N57" s="28"/>
    </row>
    <row r="58" spans="2:14">
      <c r="B58" s="544"/>
      <c r="C58" s="509"/>
      <c r="D58" s="509"/>
      <c r="E58" s="509"/>
      <c r="F58" s="509"/>
      <c r="G58" s="509"/>
      <c r="H58" s="525">
        <v>30.942465753424656</v>
      </c>
      <c r="I58" s="398" t="s">
        <v>384</v>
      </c>
      <c r="J58" s="399" t="s">
        <v>377</v>
      </c>
      <c r="K58" s="400">
        <v>132107</v>
      </c>
      <c r="L58" s="528"/>
      <c r="M58" s="528"/>
      <c r="N58" s="28"/>
    </row>
    <row r="59" spans="2:14">
      <c r="B59" s="545"/>
      <c r="C59" s="510"/>
      <c r="D59" s="510"/>
      <c r="E59" s="510"/>
      <c r="F59" s="510"/>
      <c r="G59" s="510"/>
      <c r="H59" s="526">
        <v>30.942465753424656</v>
      </c>
      <c r="I59" s="398" t="s">
        <v>385</v>
      </c>
      <c r="J59" s="399" t="s">
        <v>377</v>
      </c>
      <c r="K59" s="400">
        <v>224116</v>
      </c>
      <c r="L59" s="529"/>
      <c r="M59" s="529"/>
      <c r="N59" s="28"/>
    </row>
    <row r="60" spans="2:14">
      <c r="B60" s="398" t="s">
        <v>386</v>
      </c>
      <c r="C60" s="388" t="s">
        <v>1354</v>
      </c>
      <c r="D60" s="402" t="s">
        <v>299</v>
      </c>
      <c r="E60" s="402" t="s">
        <v>42</v>
      </c>
      <c r="F60" s="402">
        <v>2021</v>
      </c>
      <c r="G60" s="402">
        <v>2051</v>
      </c>
      <c r="H60" s="403">
        <v>26.934246575342467</v>
      </c>
      <c r="I60" s="398" t="s">
        <v>387</v>
      </c>
      <c r="J60" s="386" t="s">
        <v>301</v>
      </c>
      <c r="K60" s="401">
        <v>353510</v>
      </c>
      <c r="L60" s="401">
        <f>K60</f>
        <v>353510</v>
      </c>
      <c r="M60" s="401">
        <f>L60</f>
        <v>353510</v>
      </c>
      <c r="N60" s="28"/>
    </row>
    <row r="61" spans="2:14" ht="12.75" customHeight="1" outlineLevel="1">
      <c r="B61" s="543" t="s">
        <v>388</v>
      </c>
      <c r="C61" s="523" t="s">
        <v>1354</v>
      </c>
      <c r="D61" s="508" t="s">
        <v>299</v>
      </c>
      <c r="E61" s="508" t="s">
        <v>42</v>
      </c>
      <c r="F61" s="508">
        <v>2021</v>
      </c>
      <c r="G61" s="508">
        <v>2051</v>
      </c>
      <c r="H61" s="524">
        <v>27.024657534246575</v>
      </c>
      <c r="I61" s="398" t="s">
        <v>389</v>
      </c>
      <c r="J61" s="36" t="s">
        <v>318</v>
      </c>
      <c r="K61" s="401">
        <v>16741</v>
      </c>
      <c r="L61" s="527">
        <f>SUM(K61:K128)</f>
        <v>1719530</v>
      </c>
      <c r="M61" s="527">
        <f>SUM(L61:L128)</f>
        <v>1719530</v>
      </c>
      <c r="N61" s="28"/>
    </row>
    <row r="62" spans="2:14" ht="12.75" customHeight="1" outlineLevel="1">
      <c r="B62" s="544"/>
      <c r="C62" s="509"/>
      <c r="D62" s="509"/>
      <c r="E62" s="509"/>
      <c r="F62" s="509"/>
      <c r="G62" s="509"/>
      <c r="H62" s="525">
        <v>27.024657534246575</v>
      </c>
      <c r="I62" s="404" t="s">
        <v>390</v>
      </c>
      <c r="J62" s="36" t="s">
        <v>318</v>
      </c>
      <c r="K62" s="401">
        <v>4537</v>
      </c>
      <c r="L62" s="528"/>
      <c r="M62" s="528"/>
      <c r="N62" s="28"/>
    </row>
    <row r="63" spans="2:14" ht="12.75" customHeight="1" outlineLevel="1">
      <c r="B63" s="544"/>
      <c r="C63" s="509"/>
      <c r="D63" s="509"/>
      <c r="E63" s="509"/>
      <c r="F63" s="509"/>
      <c r="G63" s="509"/>
      <c r="H63" s="525">
        <v>27.024657534246575</v>
      </c>
      <c r="I63" s="404" t="s">
        <v>391</v>
      </c>
      <c r="J63" s="36" t="s">
        <v>318</v>
      </c>
      <c r="K63" s="401">
        <v>39325</v>
      </c>
      <c r="L63" s="528"/>
      <c r="M63" s="528"/>
      <c r="N63" s="28"/>
    </row>
    <row r="64" spans="2:14" ht="12.75" customHeight="1" outlineLevel="1">
      <c r="B64" s="544"/>
      <c r="C64" s="509"/>
      <c r="D64" s="509"/>
      <c r="E64" s="509"/>
      <c r="F64" s="509"/>
      <c r="G64" s="509"/>
      <c r="H64" s="525">
        <v>27.024657534246575</v>
      </c>
      <c r="I64" s="404" t="s">
        <v>392</v>
      </c>
      <c r="J64" s="36" t="s">
        <v>318</v>
      </c>
      <c r="K64" s="401">
        <v>24107</v>
      </c>
      <c r="L64" s="528"/>
      <c r="M64" s="528"/>
      <c r="N64" s="28"/>
    </row>
    <row r="65" spans="2:14" ht="12.75" customHeight="1" outlineLevel="1">
      <c r="B65" s="544"/>
      <c r="C65" s="509"/>
      <c r="D65" s="509"/>
      <c r="E65" s="509"/>
      <c r="F65" s="509"/>
      <c r="G65" s="509"/>
      <c r="H65" s="525">
        <v>27.024657534246575</v>
      </c>
      <c r="I65" s="404" t="s">
        <v>393</v>
      </c>
      <c r="J65" s="36" t="s">
        <v>318</v>
      </c>
      <c r="K65" s="401">
        <v>7653</v>
      </c>
      <c r="L65" s="528"/>
      <c r="M65" s="528"/>
      <c r="N65" s="28"/>
    </row>
    <row r="66" spans="2:14" ht="12.75" customHeight="1" outlineLevel="1">
      <c r="B66" s="544"/>
      <c r="C66" s="509"/>
      <c r="D66" s="509"/>
      <c r="E66" s="509"/>
      <c r="F66" s="509"/>
      <c r="G66" s="509"/>
      <c r="H66" s="525">
        <v>27.024657534246575</v>
      </c>
      <c r="I66" s="404" t="s">
        <v>394</v>
      </c>
      <c r="J66" s="36" t="s">
        <v>318</v>
      </c>
      <c r="K66" s="401">
        <v>10729</v>
      </c>
      <c r="L66" s="528"/>
      <c r="M66" s="528"/>
      <c r="N66" s="28"/>
    </row>
    <row r="67" spans="2:14" ht="12.75" customHeight="1" outlineLevel="1">
      <c r="B67" s="544"/>
      <c r="C67" s="509"/>
      <c r="D67" s="509"/>
      <c r="E67" s="509"/>
      <c r="F67" s="509"/>
      <c r="G67" s="509"/>
      <c r="H67" s="525">
        <v>27.024657534246575</v>
      </c>
      <c r="I67" s="404" t="s">
        <v>395</v>
      </c>
      <c r="J67" s="36" t="s">
        <v>318</v>
      </c>
      <c r="K67" s="401">
        <v>9303</v>
      </c>
      <c r="L67" s="528"/>
      <c r="M67" s="528"/>
      <c r="N67" s="28"/>
    </row>
    <row r="68" spans="2:14" ht="12.75" customHeight="1" outlineLevel="1">
      <c r="B68" s="544"/>
      <c r="C68" s="509"/>
      <c r="D68" s="509"/>
      <c r="E68" s="509"/>
      <c r="F68" s="509"/>
      <c r="G68" s="509"/>
      <c r="H68" s="525">
        <v>27.024657534246575</v>
      </c>
      <c r="I68" s="404" t="s">
        <v>396</v>
      </c>
      <c r="J68" s="36" t="s">
        <v>318</v>
      </c>
      <c r="K68" s="401">
        <v>27674</v>
      </c>
      <c r="L68" s="528"/>
      <c r="M68" s="528"/>
      <c r="N68" s="28"/>
    </row>
    <row r="69" spans="2:14" ht="12.75" customHeight="1" outlineLevel="1">
      <c r="B69" s="544"/>
      <c r="C69" s="509"/>
      <c r="D69" s="509"/>
      <c r="E69" s="509"/>
      <c r="F69" s="509"/>
      <c r="G69" s="509"/>
      <c r="H69" s="525">
        <v>27.024657534246575</v>
      </c>
      <c r="I69" s="404" t="s">
        <v>397</v>
      </c>
      <c r="J69" s="36" t="s">
        <v>318</v>
      </c>
      <c r="K69" s="401">
        <v>46803</v>
      </c>
      <c r="L69" s="528"/>
      <c r="M69" s="528"/>
      <c r="N69" s="28"/>
    </row>
    <row r="70" spans="2:14" ht="12.75" customHeight="1" outlineLevel="1">
      <c r="B70" s="544"/>
      <c r="C70" s="509"/>
      <c r="D70" s="509"/>
      <c r="E70" s="509"/>
      <c r="F70" s="509"/>
      <c r="G70" s="509"/>
      <c r="H70" s="525">
        <v>27.024657534246575</v>
      </c>
      <c r="I70" s="404" t="s">
        <v>398</v>
      </c>
      <c r="J70" s="36" t="s">
        <v>318</v>
      </c>
      <c r="K70" s="401">
        <v>10748</v>
      </c>
      <c r="L70" s="528"/>
      <c r="M70" s="528"/>
      <c r="N70" s="28"/>
    </row>
    <row r="71" spans="2:14" ht="12.75" customHeight="1" outlineLevel="1">
      <c r="B71" s="544"/>
      <c r="C71" s="509"/>
      <c r="D71" s="509"/>
      <c r="E71" s="509"/>
      <c r="F71" s="509"/>
      <c r="G71" s="509"/>
      <c r="H71" s="525">
        <v>27.024657534246575</v>
      </c>
      <c r="I71" s="404" t="s">
        <v>399</v>
      </c>
      <c r="J71" s="36" t="s">
        <v>318</v>
      </c>
      <c r="K71" s="401">
        <v>23031</v>
      </c>
      <c r="L71" s="528"/>
      <c r="M71" s="528"/>
      <c r="N71" s="28"/>
    </row>
    <row r="72" spans="2:14" ht="12.75" customHeight="1" outlineLevel="1">
      <c r="B72" s="544"/>
      <c r="C72" s="509"/>
      <c r="D72" s="509"/>
      <c r="E72" s="509"/>
      <c r="F72" s="509"/>
      <c r="G72" s="509"/>
      <c r="H72" s="525">
        <v>27.024657534246575</v>
      </c>
      <c r="I72" s="404" t="s">
        <v>400</v>
      </c>
      <c r="J72" s="36" t="s">
        <v>318</v>
      </c>
      <c r="K72" s="401">
        <v>10712</v>
      </c>
      <c r="L72" s="528"/>
      <c r="M72" s="528"/>
      <c r="N72" s="28"/>
    </row>
    <row r="73" spans="2:14" ht="12.75" customHeight="1" outlineLevel="1">
      <c r="B73" s="544"/>
      <c r="C73" s="509"/>
      <c r="D73" s="509"/>
      <c r="E73" s="509"/>
      <c r="F73" s="509"/>
      <c r="G73" s="509"/>
      <c r="H73" s="525">
        <v>27.024657534246575</v>
      </c>
      <c r="I73" s="404" t="s">
        <v>401</v>
      </c>
      <c r="J73" s="36" t="s">
        <v>318</v>
      </c>
      <c r="K73" s="401">
        <v>8567</v>
      </c>
      <c r="L73" s="528"/>
      <c r="M73" s="528"/>
      <c r="N73" s="28"/>
    </row>
    <row r="74" spans="2:14" ht="12.75" customHeight="1" outlineLevel="1">
      <c r="B74" s="544"/>
      <c r="C74" s="509"/>
      <c r="D74" s="509"/>
      <c r="E74" s="509"/>
      <c r="F74" s="509"/>
      <c r="G74" s="509"/>
      <c r="H74" s="525">
        <v>27.024657534246575</v>
      </c>
      <c r="I74" s="404" t="s">
        <v>402</v>
      </c>
      <c r="J74" s="36" t="s">
        <v>318</v>
      </c>
      <c r="K74" s="401">
        <v>23659</v>
      </c>
      <c r="L74" s="528"/>
      <c r="M74" s="528"/>
      <c r="N74" s="28"/>
    </row>
    <row r="75" spans="2:14" ht="12.75" customHeight="1" outlineLevel="1">
      <c r="B75" s="544"/>
      <c r="C75" s="509"/>
      <c r="D75" s="509"/>
      <c r="E75" s="509"/>
      <c r="F75" s="509"/>
      <c r="G75" s="509"/>
      <c r="H75" s="525">
        <v>27.024657534246575</v>
      </c>
      <c r="I75" s="404" t="s">
        <v>403</v>
      </c>
      <c r="J75" s="36" t="s">
        <v>318</v>
      </c>
      <c r="K75" s="401">
        <v>11579</v>
      </c>
      <c r="L75" s="528"/>
      <c r="M75" s="528"/>
      <c r="N75" s="28"/>
    </row>
    <row r="76" spans="2:14" ht="12.75" customHeight="1" outlineLevel="1">
      <c r="B76" s="544"/>
      <c r="C76" s="509"/>
      <c r="D76" s="509"/>
      <c r="E76" s="509"/>
      <c r="F76" s="509"/>
      <c r="G76" s="509"/>
      <c r="H76" s="525">
        <v>27.024657534246575</v>
      </c>
      <c r="I76" s="404" t="s">
        <v>404</v>
      </c>
      <c r="J76" s="36" t="s">
        <v>318</v>
      </c>
      <c r="K76" s="401">
        <v>30612</v>
      </c>
      <c r="L76" s="528"/>
      <c r="M76" s="528"/>
      <c r="N76" s="28"/>
    </row>
    <row r="77" spans="2:14" ht="12.75" customHeight="1" outlineLevel="1">
      <c r="B77" s="544"/>
      <c r="C77" s="509"/>
      <c r="D77" s="509"/>
      <c r="E77" s="509"/>
      <c r="F77" s="509"/>
      <c r="G77" s="509"/>
      <c r="H77" s="525">
        <v>27.024657534246575</v>
      </c>
      <c r="I77" s="404" t="s">
        <v>405</v>
      </c>
      <c r="J77" s="36" t="s">
        <v>318</v>
      </c>
      <c r="K77" s="401">
        <v>13583</v>
      </c>
      <c r="L77" s="528"/>
      <c r="M77" s="528"/>
      <c r="N77" s="28"/>
    </row>
    <row r="78" spans="2:14" ht="12.75" customHeight="1" outlineLevel="1">
      <c r="B78" s="544"/>
      <c r="C78" s="509"/>
      <c r="D78" s="509"/>
      <c r="E78" s="509"/>
      <c r="F78" s="509"/>
      <c r="G78" s="509"/>
      <c r="H78" s="525">
        <v>27.024657534246575</v>
      </c>
      <c r="I78" s="404" t="s">
        <v>406</v>
      </c>
      <c r="J78" s="36" t="s">
        <v>318</v>
      </c>
      <c r="K78" s="401">
        <v>5036</v>
      </c>
      <c r="L78" s="528"/>
      <c r="M78" s="528"/>
      <c r="N78" s="28"/>
    </row>
    <row r="79" spans="2:14" ht="12.75" customHeight="1" outlineLevel="1">
      <c r="B79" s="544"/>
      <c r="C79" s="509"/>
      <c r="D79" s="509"/>
      <c r="E79" s="509"/>
      <c r="F79" s="509"/>
      <c r="G79" s="509"/>
      <c r="H79" s="525">
        <v>27.024657534246575</v>
      </c>
      <c r="I79" s="404" t="s">
        <v>407</v>
      </c>
      <c r="J79" s="36" t="s">
        <v>318</v>
      </c>
      <c r="K79" s="401">
        <v>30993</v>
      </c>
      <c r="L79" s="528"/>
      <c r="M79" s="528"/>
      <c r="N79" s="28"/>
    </row>
    <row r="80" spans="2:14" ht="12.75" customHeight="1" outlineLevel="1">
      <c r="B80" s="544"/>
      <c r="C80" s="509"/>
      <c r="D80" s="509"/>
      <c r="E80" s="509"/>
      <c r="F80" s="509"/>
      <c r="G80" s="509"/>
      <c r="H80" s="525">
        <v>27.024657534246575</v>
      </c>
      <c r="I80" s="404" t="s">
        <v>408</v>
      </c>
      <c r="J80" s="36" t="s">
        <v>318</v>
      </c>
      <c r="K80" s="401">
        <v>14161</v>
      </c>
      <c r="L80" s="528"/>
      <c r="M80" s="528"/>
      <c r="N80" s="28"/>
    </row>
    <row r="81" spans="2:14" ht="12.75" customHeight="1" outlineLevel="1">
      <c r="B81" s="544"/>
      <c r="C81" s="509"/>
      <c r="D81" s="509"/>
      <c r="E81" s="509"/>
      <c r="F81" s="509"/>
      <c r="G81" s="509"/>
      <c r="H81" s="525">
        <v>27.024657534246575</v>
      </c>
      <c r="I81" s="404" t="s">
        <v>409</v>
      </c>
      <c r="J81" s="36" t="s">
        <v>318</v>
      </c>
      <c r="K81" s="401">
        <v>96268</v>
      </c>
      <c r="L81" s="528"/>
      <c r="M81" s="528"/>
      <c r="N81" s="28"/>
    </row>
    <row r="82" spans="2:14" ht="12.75" customHeight="1" outlineLevel="1">
      <c r="B82" s="544"/>
      <c r="C82" s="509"/>
      <c r="D82" s="509"/>
      <c r="E82" s="509"/>
      <c r="F82" s="509"/>
      <c r="G82" s="509"/>
      <c r="H82" s="525">
        <v>27.024657534246575</v>
      </c>
      <c r="I82" s="404" t="s">
        <v>410</v>
      </c>
      <c r="J82" s="36" t="s">
        <v>318</v>
      </c>
      <c r="K82" s="401">
        <v>32151</v>
      </c>
      <c r="L82" s="528"/>
      <c r="M82" s="528"/>
      <c r="N82" s="28"/>
    </row>
    <row r="83" spans="2:14" ht="12.75" customHeight="1" outlineLevel="1">
      <c r="B83" s="544"/>
      <c r="C83" s="509"/>
      <c r="D83" s="509"/>
      <c r="E83" s="509"/>
      <c r="F83" s="509"/>
      <c r="G83" s="509"/>
      <c r="H83" s="525">
        <v>27.024657534246575</v>
      </c>
      <c r="I83" s="404" t="s">
        <v>411</v>
      </c>
      <c r="J83" s="36" t="s">
        <v>318</v>
      </c>
      <c r="K83" s="401">
        <v>13663</v>
      </c>
      <c r="L83" s="528"/>
      <c r="M83" s="528"/>
      <c r="N83" s="28"/>
    </row>
    <row r="84" spans="2:14" ht="12.75" customHeight="1" outlineLevel="1">
      <c r="B84" s="544"/>
      <c r="C84" s="509"/>
      <c r="D84" s="509"/>
      <c r="E84" s="509"/>
      <c r="F84" s="509"/>
      <c r="G84" s="509"/>
      <c r="H84" s="525">
        <v>27.024657534246575</v>
      </c>
      <c r="I84" s="404" t="s">
        <v>412</v>
      </c>
      <c r="J84" s="36" t="s">
        <v>318</v>
      </c>
      <c r="K84" s="401">
        <v>11100</v>
      </c>
      <c r="L84" s="528"/>
      <c r="M84" s="528"/>
      <c r="N84" s="28"/>
    </row>
    <row r="85" spans="2:14" ht="12.75" customHeight="1" outlineLevel="1">
      <c r="B85" s="544"/>
      <c r="C85" s="509"/>
      <c r="D85" s="509"/>
      <c r="E85" s="509"/>
      <c r="F85" s="509"/>
      <c r="G85" s="509"/>
      <c r="H85" s="525">
        <v>27.024657534246575</v>
      </c>
      <c r="I85" s="404" t="s">
        <v>413</v>
      </c>
      <c r="J85" s="36" t="s">
        <v>318</v>
      </c>
      <c r="K85" s="401">
        <v>5578</v>
      </c>
      <c r="L85" s="528"/>
      <c r="M85" s="528"/>
      <c r="N85" s="28"/>
    </row>
    <row r="86" spans="2:14" outlineLevel="1">
      <c r="B86" s="544"/>
      <c r="C86" s="509"/>
      <c r="D86" s="509"/>
      <c r="E86" s="509"/>
      <c r="F86" s="509"/>
      <c r="G86" s="509"/>
      <c r="H86" s="525">
        <v>27.024657534246575</v>
      </c>
      <c r="I86" s="404" t="s">
        <v>414</v>
      </c>
      <c r="J86" s="36" t="s">
        <v>318</v>
      </c>
      <c r="K86" s="401">
        <v>243368</v>
      </c>
      <c r="L86" s="528"/>
      <c r="M86" s="528"/>
      <c r="N86" s="28"/>
    </row>
    <row r="87" spans="2:14" ht="12.75" customHeight="1" outlineLevel="1">
      <c r="B87" s="544"/>
      <c r="C87" s="509"/>
      <c r="D87" s="509"/>
      <c r="E87" s="509"/>
      <c r="F87" s="509"/>
      <c r="G87" s="509"/>
      <c r="H87" s="525">
        <v>27.024657534246575</v>
      </c>
      <c r="I87" s="404" t="s">
        <v>415</v>
      </c>
      <c r="J87" s="36" t="s">
        <v>318</v>
      </c>
      <c r="K87" s="401">
        <v>11386</v>
      </c>
      <c r="L87" s="528"/>
      <c r="M87" s="528"/>
      <c r="N87" s="28"/>
    </row>
    <row r="88" spans="2:14" ht="12.75" customHeight="1" outlineLevel="1">
      <c r="B88" s="544"/>
      <c r="C88" s="509"/>
      <c r="D88" s="509"/>
      <c r="E88" s="509"/>
      <c r="F88" s="509"/>
      <c r="G88" s="509"/>
      <c r="H88" s="525">
        <v>27.024657534246575</v>
      </c>
      <c r="I88" s="404" t="s">
        <v>416</v>
      </c>
      <c r="J88" s="36" t="s">
        <v>318</v>
      </c>
      <c r="K88" s="401">
        <v>20609</v>
      </c>
      <c r="L88" s="528"/>
      <c r="M88" s="528"/>
      <c r="N88" s="28"/>
    </row>
    <row r="89" spans="2:14" ht="12.75" customHeight="1" outlineLevel="1">
      <c r="B89" s="544"/>
      <c r="C89" s="509"/>
      <c r="D89" s="509"/>
      <c r="E89" s="509"/>
      <c r="F89" s="509"/>
      <c r="G89" s="509"/>
      <c r="H89" s="525">
        <v>27.024657534246575</v>
      </c>
      <c r="I89" s="404" t="s">
        <v>417</v>
      </c>
      <c r="J89" s="36" t="s">
        <v>318</v>
      </c>
      <c r="K89" s="401">
        <v>3539</v>
      </c>
      <c r="L89" s="528"/>
      <c r="M89" s="528"/>
      <c r="N89" s="28"/>
    </row>
    <row r="90" spans="2:14" ht="12.75" customHeight="1" outlineLevel="1">
      <c r="B90" s="544"/>
      <c r="C90" s="509"/>
      <c r="D90" s="509"/>
      <c r="E90" s="509"/>
      <c r="F90" s="509"/>
      <c r="G90" s="509"/>
      <c r="H90" s="525">
        <v>27.024657534246575</v>
      </c>
      <c r="I90" s="404" t="s">
        <v>418</v>
      </c>
      <c r="J90" s="36" t="s">
        <v>318</v>
      </c>
      <c r="K90" s="401">
        <v>9939</v>
      </c>
      <c r="L90" s="528"/>
      <c r="M90" s="528"/>
      <c r="N90" s="28"/>
    </row>
    <row r="91" spans="2:14" ht="12.75" customHeight="1" outlineLevel="1">
      <c r="B91" s="544"/>
      <c r="C91" s="509"/>
      <c r="D91" s="509"/>
      <c r="E91" s="509"/>
      <c r="F91" s="509"/>
      <c r="G91" s="509"/>
      <c r="H91" s="525">
        <v>27.024657534246575</v>
      </c>
      <c r="I91" s="404" t="s">
        <v>419</v>
      </c>
      <c r="J91" s="36" t="s">
        <v>318</v>
      </c>
      <c r="K91" s="401">
        <v>13796</v>
      </c>
      <c r="L91" s="528"/>
      <c r="M91" s="528"/>
      <c r="N91" s="28"/>
    </row>
    <row r="92" spans="2:14" ht="12.75" customHeight="1" outlineLevel="1">
      <c r="B92" s="544"/>
      <c r="C92" s="509"/>
      <c r="D92" s="509"/>
      <c r="E92" s="509"/>
      <c r="F92" s="509"/>
      <c r="G92" s="509"/>
      <c r="H92" s="525">
        <v>27.024657534246575</v>
      </c>
      <c r="I92" s="404" t="s">
        <v>420</v>
      </c>
      <c r="J92" s="36" t="s">
        <v>318</v>
      </c>
      <c r="K92" s="401">
        <v>8404</v>
      </c>
      <c r="L92" s="528"/>
      <c r="M92" s="528"/>
      <c r="N92" s="28"/>
    </row>
    <row r="93" spans="2:14" ht="12.75" customHeight="1" outlineLevel="1">
      <c r="B93" s="544"/>
      <c r="C93" s="509"/>
      <c r="D93" s="509"/>
      <c r="E93" s="509"/>
      <c r="F93" s="509"/>
      <c r="G93" s="509"/>
      <c r="H93" s="525">
        <v>27.024657534246575</v>
      </c>
      <c r="I93" s="404" t="s">
        <v>421</v>
      </c>
      <c r="J93" s="36" t="s">
        <v>318</v>
      </c>
      <c r="K93" s="401">
        <v>24137</v>
      </c>
      <c r="L93" s="528"/>
      <c r="M93" s="528"/>
      <c r="N93" s="28"/>
    </row>
    <row r="94" spans="2:14" ht="12.75" customHeight="1" outlineLevel="1">
      <c r="B94" s="544"/>
      <c r="C94" s="509"/>
      <c r="D94" s="509"/>
      <c r="E94" s="509"/>
      <c r="F94" s="509"/>
      <c r="G94" s="509"/>
      <c r="H94" s="525">
        <v>27.024657534246575</v>
      </c>
      <c r="I94" s="404" t="s">
        <v>422</v>
      </c>
      <c r="J94" s="36" t="s">
        <v>318</v>
      </c>
      <c r="K94" s="401">
        <v>19433</v>
      </c>
      <c r="L94" s="528"/>
      <c r="M94" s="528"/>
      <c r="N94" s="28"/>
    </row>
    <row r="95" spans="2:14" ht="12.75" customHeight="1" outlineLevel="1">
      <c r="B95" s="544"/>
      <c r="C95" s="509"/>
      <c r="D95" s="509"/>
      <c r="E95" s="509"/>
      <c r="F95" s="509"/>
      <c r="G95" s="509"/>
      <c r="H95" s="525">
        <v>27.024657534246575</v>
      </c>
      <c r="I95" s="404" t="s">
        <v>423</v>
      </c>
      <c r="J95" s="36" t="s">
        <v>318</v>
      </c>
      <c r="K95" s="401">
        <v>27821</v>
      </c>
      <c r="L95" s="528"/>
      <c r="M95" s="528"/>
      <c r="N95" s="28"/>
    </row>
    <row r="96" spans="2:14" ht="12.75" customHeight="1" outlineLevel="1">
      <c r="B96" s="544"/>
      <c r="C96" s="509"/>
      <c r="D96" s="509"/>
      <c r="E96" s="509"/>
      <c r="F96" s="509"/>
      <c r="G96" s="509"/>
      <c r="H96" s="525">
        <v>27.024657534246575</v>
      </c>
      <c r="I96" s="404" t="s">
        <v>424</v>
      </c>
      <c r="J96" s="36" t="s">
        <v>318</v>
      </c>
      <c r="K96" s="401">
        <v>8148</v>
      </c>
      <c r="L96" s="528"/>
      <c r="M96" s="528"/>
      <c r="N96" s="28"/>
    </row>
    <row r="97" spans="2:14" ht="12.75" customHeight="1" outlineLevel="1">
      <c r="B97" s="544"/>
      <c r="C97" s="509"/>
      <c r="D97" s="509"/>
      <c r="E97" s="509"/>
      <c r="F97" s="509"/>
      <c r="G97" s="509"/>
      <c r="H97" s="525">
        <v>27.024657534246575</v>
      </c>
      <c r="I97" s="404" t="s">
        <v>425</v>
      </c>
      <c r="J97" s="36" t="s">
        <v>318</v>
      </c>
      <c r="K97" s="401">
        <v>23981</v>
      </c>
      <c r="L97" s="528"/>
      <c r="M97" s="528"/>
      <c r="N97" s="28"/>
    </row>
    <row r="98" spans="2:14" ht="12.75" customHeight="1" outlineLevel="1">
      <c r="B98" s="544"/>
      <c r="C98" s="509"/>
      <c r="D98" s="509"/>
      <c r="E98" s="509"/>
      <c r="F98" s="509"/>
      <c r="G98" s="509"/>
      <c r="H98" s="525">
        <v>27.024657534246575</v>
      </c>
      <c r="I98" s="404" t="s">
        <v>426</v>
      </c>
      <c r="J98" s="36" t="s">
        <v>318</v>
      </c>
      <c r="K98" s="401">
        <v>3586</v>
      </c>
      <c r="L98" s="528"/>
      <c r="M98" s="528"/>
      <c r="N98" s="28"/>
    </row>
    <row r="99" spans="2:14" ht="12.75" customHeight="1" outlineLevel="1">
      <c r="B99" s="544"/>
      <c r="C99" s="509"/>
      <c r="D99" s="509"/>
      <c r="E99" s="509"/>
      <c r="F99" s="509"/>
      <c r="G99" s="509"/>
      <c r="H99" s="525">
        <v>27.024657534246575</v>
      </c>
      <c r="I99" s="404" t="s">
        <v>427</v>
      </c>
      <c r="J99" s="36" t="s">
        <v>318</v>
      </c>
      <c r="K99" s="401">
        <v>6729</v>
      </c>
      <c r="L99" s="528"/>
      <c r="M99" s="528"/>
      <c r="N99" s="28"/>
    </row>
    <row r="100" spans="2:14" ht="12.75" customHeight="1" outlineLevel="1">
      <c r="B100" s="544"/>
      <c r="C100" s="509"/>
      <c r="D100" s="509"/>
      <c r="E100" s="509"/>
      <c r="F100" s="509"/>
      <c r="G100" s="509"/>
      <c r="H100" s="525">
        <v>27.024657534246575</v>
      </c>
      <c r="I100" s="404" t="s">
        <v>428</v>
      </c>
      <c r="J100" s="36" t="s">
        <v>318</v>
      </c>
      <c r="K100" s="401">
        <v>21522</v>
      </c>
      <c r="L100" s="528"/>
      <c r="M100" s="528"/>
      <c r="N100" s="28"/>
    </row>
    <row r="101" spans="2:14" ht="12.75" customHeight="1" outlineLevel="1">
      <c r="B101" s="544"/>
      <c r="C101" s="509"/>
      <c r="D101" s="509"/>
      <c r="E101" s="509"/>
      <c r="F101" s="509"/>
      <c r="G101" s="509"/>
      <c r="H101" s="525">
        <v>27.024657534246575</v>
      </c>
      <c r="I101" s="404" t="s">
        <v>429</v>
      </c>
      <c r="J101" s="36" t="s">
        <v>318</v>
      </c>
      <c r="K101" s="401">
        <v>6799</v>
      </c>
      <c r="L101" s="528"/>
      <c r="M101" s="528"/>
      <c r="N101" s="28"/>
    </row>
    <row r="102" spans="2:14" ht="12.75" customHeight="1" outlineLevel="1">
      <c r="B102" s="544"/>
      <c r="C102" s="509"/>
      <c r="D102" s="509"/>
      <c r="E102" s="509"/>
      <c r="F102" s="509"/>
      <c r="G102" s="509"/>
      <c r="H102" s="525">
        <v>27.024657534246575</v>
      </c>
      <c r="I102" s="404" t="s">
        <v>430</v>
      </c>
      <c r="J102" s="36" t="s">
        <v>318</v>
      </c>
      <c r="K102" s="401">
        <v>45047</v>
      </c>
      <c r="L102" s="528"/>
      <c r="M102" s="528"/>
      <c r="N102" s="28"/>
    </row>
    <row r="103" spans="2:14" ht="12.75" customHeight="1" outlineLevel="1">
      <c r="B103" s="544"/>
      <c r="C103" s="509"/>
      <c r="D103" s="509"/>
      <c r="E103" s="509"/>
      <c r="F103" s="509"/>
      <c r="G103" s="509"/>
      <c r="H103" s="525">
        <v>27.024657534246575</v>
      </c>
      <c r="I103" s="404" t="s">
        <v>431</v>
      </c>
      <c r="J103" s="36" t="s">
        <v>318</v>
      </c>
      <c r="K103" s="401">
        <v>25536</v>
      </c>
      <c r="L103" s="528"/>
      <c r="M103" s="528"/>
      <c r="N103" s="28"/>
    </row>
    <row r="104" spans="2:14" ht="12.75" customHeight="1" outlineLevel="1">
      <c r="B104" s="544"/>
      <c r="C104" s="509"/>
      <c r="D104" s="509"/>
      <c r="E104" s="509"/>
      <c r="F104" s="509"/>
      <c r="G104" s="509"/>
      <c r="H104" s="525">
        <v>27.024657534246575</v>
      </c>
      <c r="I104" s="404" t="s">
        <v>432</v>
      </c>
      <c r="J104" s="36" t="s">
        <v>318</v>
      </c>
      <c r="K104" s="401">
        <v>19193</v>
      </c>
      <c r="L104" s="528"/>
      <c r="M104" s="528"/>
      <c r="N104" s="28"/>
    </row>
    <row r="105" spans="2:14" ht="12.75" customHeight="1" outlineLevel="1">
      <c r="B105" s="544"/>
      <c r="C105" s="509"/>
      <c r="D105" s="509"/>
      <c r="E105" s="509"/>
      <c r="F105" s="509"/>
      <c r="G105" s="509"/>
      <c r="H105" s="525">
        <v>27.024657534246575</v>
      </c>
      <c r="I105" s="404" t="s">
        <v>433</v>
      </c>
      <c r="J105" s="36" t="s">
        <v>318</v>
      </c>
      <c r="K105" s="401">
        <v>50457</v>
      </c>
      <c r="L105" s="528"/>
      <c r="M105" s="528"/>
      <c r="N105" s="28"/>
    </row>
    <row r="106" spans="2:14" ht="12.75" customHeight="1" outlineLevel="1">
      <c r="B106" s="544"/>
      <c r="C106" s="509"/>
      <c r="D106" s="509"/>
      <c r="E106" s="509"/>
      <c r="F106" s="509"/>
      <c r="G106" s="509"/>
      <c r="H106" s="525">
        <v>27.024657534246575</v>
      </c>
      <c r="I106" s="404" t="s">
        <v>434</v>
      </c>
      <c r="J106" s="36" t="s">
        <v>318</v>
      </c>
      <c r="K106" s="401">
        <v>13220</v>
      </c>
      <c r="L106" s="528"/>
      <c r="M106" s="528"/>
      <c r="N106" s="28"/>
    </row>
    <row r="107" spans="2:14" ht="12.75" customHeight="1" outlineLevel="1">
      <c r="B107" s="544"/>
      <c r="C107" s="509"/>
      <c r="D107" s="509"/>
      <c r="E107" s="509"/>
      <c r="F107" s="509"/>
      <c r="G107" s="509"/>
      <c r="H107" s="525">
        <v>27.024657534246575</v>
      </c>
      <c r="I107" s="404" t="s">
        <v>435</v>
      </c>
      <c r="J107" s="36" t="s">
        <v>318</v>
      </c>
      <c r="K107" s="401">
        <v>21822</v>
      </c>
      <c r="L107" s="528"/>
      <c r="M107" s="528"/>
      <c r="N107" s="28"/>
    </row>
    <row r="108" spans="2:14" ht="12.75" customHeight="1" outlineLevel="1">
      <c r="B108" s="544"/>
      <c r="C108" s="509"/>
      <c r="D108" s="509"/>
      <c r="E108" s="509"/>
      <c r="F108" s="509"/>
      <c r="G108" s="509"/>
      <c r="H108" s="525">
        <v>27.024657534246575</v>
      </c>
      <c r="I108" s="404" t="s">
        <v>436</v>
      </c>
      <c r="J108" s="36" t="s">
        <v>318</v>
      </c>
      <c r="K108" s="401">
        <v>48563</v>
      </c>
      <c r="L108" s="528"/>
      <c r="M108" s="528"/>
      <c r="N108" s="28"/>
    </row>
    <row r="109" spans="2:14" ht="12.75" customHeight="1" outlineLevel="1">
      <c r="B109" s="544"/>
      <c r="C109" s="509"/>
      <c r="D109" s="509"/>
      <c r="E109" s="509"/>
      <c r="F109" s="509"/>
      <c r="G109" s="509"/>
      <c r="H109" s="525">
        <v>27.024657534246575</v>
      </c>
      <c r="I109" s="404" t="s">
        <v>437</v>
      </c>
      <c r="J109" s="36" t="s">
        <v>318</v>
      </c>
      <c r="K109" s="401">
        <v>4721</v>
      </c>
      <c r="L109" s="528"/>
      <c r="M109" s="528"/>
      <c r="N109" s="28"/>
    </row>
    <row r="110" spans="2:14" ht="12.75" customHeight="1" outlineLevel="1">
      <c r="B110" s="544"/>
      <c r="C110" s="509"/>
      <c r="D110" s="509"/>
      <c r="E110" s="509"/>
      <c r="F110" s="509"/>
      <c r="G110" s="509"/>
      <c r="H110" s="525">
        <v>27.024657534246575</v>
      </c>
      <c r="I110" s="404" t="s">
        <v>438</v>
      </c>
      <c r="J110" s="36" t="s">
        <v>318</v>
      </c>
      <c r="K110" s="401">
        <v>40957</v>
      </c>
      <c r="L110" s="528"/>
      <c r="M110" s="528"/>
      <c r="N110" s="28"/>
    </row>
    <row r="111" spans="2:14" ht="12.75" customHeight="1" outlineLevel="1">
      <c r="B111" s="544"/>
      <c r="C111" s="509"/>
      <c r="D111" s="509"/>
      <c r="E111" s="509"/>
      <c r="F111" s="509"/>
      <c r="G111" s="509"/>
      <c r="H111" s="525">
        <v>27.024657534246575</v>
      </c>
      <c r="I111" s="404" t="s">
        <v>439</v>
      </c>
      <c r="J111" s="36" t="s">
        <v>318</v>
      </c>
      <c r="K111" s="401">
        <v>12921</v>
      </c>
      <c r="L111" s="528"/>
      <c r="M111" s="528"/>
      <c r="N111" s="28"/>
    </row>
    <row r="112" spans="2:14" ht="12.75" customHeight="1" outlineLevel="1">
      <c r="B112" s="544"/>
      <c r="C112" s="509"/>
      <c r="D112" s="509"/>
      <c r="E112" s="509"/>
      <c r="F112" s="509"/>
      <c r="G112" s="509"/>
      <c r="H112" s="525">
        <v>27.024657534246575</v>
      </c>
      <c r="I112" s="404" t="s">
        <v>440</v>
      </c>
      <c r="J112" s="36" t="s">
        <v>318</v>
      </c>
      <c r="K112" s="401">
        <v>6941</v>
      </c>
      <c r="L112" s="528"/>
      <c r="M112" s="528"/>
      <c r="N112" s="28"/>
    </row>
    <row r="113" spans="2:14" ht="12.75" customHeight="1" outlineLevel="1">
      <c r="B113" s="544"/>
      <c r="C113" s="509"/>
      <c r="D113" s="509"/>
      <c r="E113" s="509"/>
      <c r="F113" s="509"/>
      <c r="G113" s="509"/>
      <c r="H113" s="525">
        <v>27.024657534246575</v>
      </c>
      <c r="I113" s="404" t="s">
        <v>441</v>
      </c>
      <c r="J113" s="36" t="s">
        <v>318</v>
      </c>
      <c r="K113" s="401">
        <v>92017</v>
      </c>
      <c r="L113" s="528"/>
      <c r="M113" s="528"/>
      <c r="N113" s="28"/>
    </row>
    <row r="114" spans="2:14" ht="12.75" customHeight="1" outlineLevel="1">
      <c r="B114" s="544"/>
      <c r="C114" s="509"/>
      <c r="D114" s="509"/>
      <c r="E114" s="509"/>
      <c r="F114" s="509"/>
      <c r="G114" s="509"/>
      <c r="H114" s="525">
        <v>27.024657534246575</v>
      </c>
      <c r="I114" s="404" t="s">
        <v>442</v>
      </c>
      <c r="J114" s="36" t="s">
        <v>318</v>
      </c>
      <c r="K114" s="401">
        <v>12859</v>
      </c>
      <c r="L114" s="528"/>
      <c r="M114" s="528"/>
      <c r="N114" s="28"/>
    </row>
    <row r="115" spans="2:14" ht="12.75" customHeight="1" outlineLevel="1">
      <c r="B115" s="544"/>
      <c r="C115" s="509"/>
      <c r="D115" s="509"/>
      <c r="E115" s="509"/>
      <c r="F115" s="509"/>
      <c r="G115" s="509"/>
      <c r="H115" s="525">
        <v>27.024657534246575</v>
      </c>
      <c r="I115" s="404" t="s">
        <v>443</v>
      </c>
      <c r="J115" s="36" t="s">
        <v>318</v>
      </c>
      <c r="K115" s="401">
        <v>23150</v>
      </c>
      <c r="L115" s="528"/>
      <c r="M115" s="528"/>
      <c r="N115" s="28"/>
    </row>
    <row r="116" spans="2:14" ht="12.75" customHeight="1" outlineLevel="1">
      <c r="B116" s="544"/>
      <c r="C116" s="509"/>
      <c r="D116" s="509"/>
      <c r="E116" s="509"/>
      <c r="F116" s="509"/>
      <c r="G116" s="509"/>
      <c r="H116" s="525">
        <v>27.024657534246575</v>
      </c>
      <c r="I116" s="404" t="s">
        <v>444</v>
      </c>
      <c r="J116" s="36" t="s">
        <v>318</v>
      </c>
      <c r="K116" s="401">
        <v>37601</v>
      </c>
      <c r="L116" s="528"/>
      <c r="M116" s="528"/>
      <c r="N116" s="28"/>
    </row>
    <row r="117" spans="2:14" ht="12.75" customHeight="1" outlineLevel="1">
      <c r="B117" s="544"/>
      <c r="C117" s="509"/>
      <c r="D117" s="509"/>
      <c r="E117" s="509"/>
      <c r="F117" s="509"/>
      <c r="G117" s="509"/>
      <c r="H117" s="525">
        <v>27.024657534246575</v>
      </c>
      <c r="I117" s="404" t="s">
        <v>445</v>
      </c>
      <c r="J117" s="36" t="s">
        <v>318</v>
      </c>
      <c r="K117" s="401">
        <v>4841</v>
      </c>
      <c r="L117" s="528"/>
      <c r="M117" s="528"/>
      <c r="N117" s="28"/>
    </row>
    <row r="118" spans="2:14" ht="12.75" customHeight="1" outlineLevel="1">
      <c r="B118" s="544"/>
      <c r="C118" s="509"/>
      <c r="D118" s="509"/>
      <c r="E118" s="509"/>
      <c r="F118" s="509"/>
      <c r="G118" s="509"/>
      <c r="H118" s="525">
        <v>27.024657534246575</v>
      </c>
      <c r="I118" s="404" t="s">
        <v>446</v>
      </c>
      <c r="J118" s="36" t="s">
        <v>318</v>
      </c>
      <c r="K118" s="401">
        <v>19818</v>
      </c>
      <c r="L118" s="528"/>
      <c r="M118" s="528"/>
      <c r="N118" s="28"/>
    </row>
    <row r="119" spans="2:14" ht="12.75" customHeight="1" outlineLevel="1">
      <c r="B119" s="544"/>
      <c r="C119" s="509"/>
      <c r="D119" s="509"/>
      <c r="E119" s="509"/>
      <c r="F119" s="509"/>
      <c r="G119" s="509"/>
      <c r="H119" s="525">
        <v>27.024657534246575</v>
      </c>
      <c r="I119" s="404" t="s">
        <v>447</v>
      </c>
      <c r="J119" s="36" t="s">
        <v>318</v>
      </c>
      <c r="K119" s="401">
        <v>7027</v>
      </c>
      <c r="L119" s="528"/>
      <c r="M119" s="528"/>
      <c r="N119" s="28"/>
    </row>
    <row r="120" spans="2:14" ht="12.75" customHeight="1" outlineLevel="1">
      <c r="B120" s="544"/>
      <c r="C120" s="509"/>
      <c r="D120" s="509"/>
      <c r="E120" s="509"/>
      <c r="F120" s="509"/>
      <c r="G120" s="509"/>
      <c r="H120" s="525">
        <v>27.024657534246575</v>
      </c>
      <c r="I120" s="404" t="s">
        <v>448</v>
      </c>
      <c r="J120" s="36" t="s">
        <v>318</v>
      </c>
      <c r="K120" s="401">
        <v>8142</v>
      </c>
      <c r="L120" s="528"/>
      <c r="M120" s="528"/>
      <c r="N120" s="28"/>
    </row>
    <row r="121" spans="2:14" ht="12.75" customHeight="1" outlineLevel="1">
      <c r="B121" s="544"/>
      <c r="C121" s="509"/>
      <c r="D121" s="509"/>
      <c r="E121" s="509"/>
      <c r="F121" s="509"/>
      <c r="G121" s="509"/>
      <c r="H121" s="525">
        <v>27.024657534246575</v>
      </c>
      <c r="I121" s="404" t="s">
        <v>449</v>
      </c>
      <c r="J121" s="36" t="s">
        <v>318</v>
      </c>
      <c r="K121" s="401">
        <v>10994</v>
      </c>
      <c r="L121" s="528"/>
      <c r="M121" s="528"/>
      <c r="N121" s="28"/>
    </row>
    <row r="122" spans="2:14" ht="12.75" customHeight="1" outlineLevel="1">
      <c r="B122" s="544"/>
      <c r="C122" s="509"/>
      <c r="D122" s="509"/>
      <c r="E122" s="509"/>
      <c r="F122" s="509"/>
      <c r="G122" s="509"/>
      <c r="H122" s="525">
        <v>27.024657534246575</v>
      </c>
      <c r="I122" s="404" t="s">
        <v>450</v>
      </c>
      <c r="J122" s="36" t="s">
        <v>318</v>
      </c>
      <c r="K122" s="401">
        <v>47118</v>
      </c>
      <c r="L122" s="528"/>
      <c r="M122" s="528"/>
      <c r="N122" s="28"/>
    </row>
    <row r="123" spans="2:14" ht="12.75" customHeight="1" outlineLevel="1">
      <c r="B123" s="544"/>
      <c r="C123" s="509"/>
      <c r="D123" s="509"/>
      <c r="E123" s="509"/>
      <c r="F123" s="509"/>
      <c r="G123" s="509"/>
      <c r="H123" s="525">
        <v>27.024657534246575</v>
      </c>
      <c r="I123" s="404" t="s">
        <v>451</v>
      </c>
      <c r="J123" s="36" t="s">
        <v>318</v>
      </c>
      <c r="K123" s="401">
        <v>14516</v>
      </c>
      <c r="L123" s="528"/>
      <c r="M123" s="528"/>
      <c r="N123" s="28"/>
    </row>
    <row r="124" spans="2:14" ht="12.75" customHeight="1" outlineLevel="1">
      <c r="B124" s="544"/>
      <c r="C124" s="509"/>
      <c r="D124" s="509"/>
      <c r="E124" s="509"/>
      <c r="F124" s="509"/>
      <c r="G124" s="509"/>
      <c r="H124" s="525">
        <v>27.024657534246575</v>
      </c>
      <c r="I124" s="404" t="s">
        <v>452</v>
      </c>
      <c r="J124" s="36" t="s">
        <v>318</v>
      </c>
      <c r="K124" s="401">
        <v>10808</v>
      </c>
      <c r="L124" s="528"/>
      <c r="M124" s="528"/>
      <c r="N124" s="28"/>
    </row>
    <row r="125" spans="2:14" ht="12.75" customHeight="1" outlineLevel="1">
      <c r="B125" s="544"/>
      <c r="C125" s="509"/>
      <c r="D125" s="509"/>
      <c r="E125" s="509"/>
      <c r="F125" s="509"/>
      <c r="G125" s="509"/>
      <c r="H125" s="525">
        <v>27.024657534246575</v>
      </c>
      <c r="I125" s="404" t="s">
        <v>453</v>
      </c>
      <c r="J125" s="36" t="s">
        <v>318</v>
      </c>
      <c r="K125" s="401">
        <v>3625</v>
      </c>
      <c r="L125" s="528"/>
      <c r="M125" s="528"/>
      <c r="N125" s="28"/>
    </row>
    <row r="126" spans="2:14" ht="12.75" customHeight="1" outlineLevel="1">
      <c r="B126" s="544"/>
      <c r="C126" s="509"/>
      <c r="D126" s="509"/>
      <c r="E126" s="509"/>
      <c r="F126" s="509"/>
      <c r="G126" s="509"/>
      <c r="H126" s="525">
        <v>27.024657534246575</v>
      </c>
      <c r="I126" s="404" t="s">
        <v>454</v>
      </c>
      <c r="J126" s="36" t="s">
        <v>318</v>
      </c>
      <c r="K126" s="401">
        <v>17638</v>
      </c>
      <c r="L126" s="528"/>
      <c r="M126" s="528"/>
      <c r="N126" s="28"/>
    </row>
    <row r="127" spans="2:14" ht="12.75" customHeight="1" outlineLevel="1">
      <c r="B127" s="544"/>
      <c r="C127" s="509"/>
      <c r="D127" s="509"/>
      <c r="E127" s="509"/>
      <c r="F127" s="509"/>
      <c r="G127" s="509"/>
      <c r="H127" s="525">
        <v>27.024657534246575</v>
      </c>
      <c r="I127" s="404" t="s">
        <v>455</v>
      </c>
      <c r="J127" s="36" t="s">
        <v>318</v>
      </c>
      <c r="K127" s="401">
        <v>132152</v>
      </c>
      <c r="L127" s="528"/>
      <c r="M127" s="528"/>
      <c r="N127" s="28"/>
    </row>
    <row r="128" spans="2:14" ht="12.75" customHeight="1" outlineLevel="1">
      <c r="B128" s="545"/>
      <c r="C128" s="510"/>
      <c r="D128" s="510"/>
      <c r="E128" s="510"/>
      <c r="F128" s="510"/>
      <c r="G128" s="510"/>
      <c r="H128" s="526">
        <v>27.024657534246575</v>
      </c>
      <c r="I128" s="404" t="s">
        <v>456</v>
      </c>
      <c r="J128" s="36" t="s">
        <v>318</v>
      </c>
      <c r="K128" s="400">
        <v>6336</v>
      </c>
      <c r="L128" s="529"/>
      <c r="M128" s="529"/>
      <c r="N128" s="28"/>
    </row>
    <row r="129" spans="2:14" outlineLevel="1">
      <c r="B129" s="536" t="s">
        <v>457</v>
      </c>
      <c r="C129" s="539" t="s">
        <v>1354</v>
      </c>
      <c r="D129" s="536" t="s">
        <v>1236</v>
      </c>
      <c r="E129" s="536" t="s">
        <v>1411</v>
      </c>
      <c r="F129" s="536">
        <v>2021</v>
      </c>
      <c r="G129" s="536">
        <v>2056</v>
      </c>
      <c r="H129" s="530">
        <v>32.526027397260272</v>
      </c>
      <c r="I129" s="404" t="s">
        <v>458</v>
      </c>
      <c r="J129" s="36" t="s">
        <v>305</v>
      </c>
      <c r="K129" s="400">
        <v>896744</v>
      </c>
      <c r="L129" s="533">
        <f>SUM(K129:K147)</f>
        <v>2643874</v>
      </c>
      <c r="M129" s="533">
        <f>SUM(L129:L147)</f>
        <v>2643874</v>
      </c>
      <c r="N129" s="28"/>
    </row>
    <row r="130" spans="2:14" outlineLevel="1">
      <c r="B130" s="537"/>
      <c r="C130" s="537"/>
      <c r="D130" s="537"/>
      <c r="E130" s="537"/>
      <c r="F130" s="537"/>
      <c r="G130" s="537"/>
      <c r="H130" s="531">
        <v>32.526027397260272</v>
      </c>
      <c r="I130" s="404" t="s">
        <v>459</v>
      </c>
      <c r="J130" s="36" t="s">
        <v>305</v>
      </c>
      <c r="K130" s="400">
        <v>228127</v>
      </c>
      <c r="L130" s="534"/>
      <c r="M130" s="537"/>
      <c r="N130" s="28"/>
    </row>
    <row r="131" spans="2:14" outlineLevel="1">
      <c r="B131" s="537"/>
      <c r="C131" s="537"/>
      <c r="D131" s="537"/>
      <c r="E131" s="537"/>
      <c r="F131" s="537"/>
      <c r="G131" s="537"/>
      <c r="H131" s="531">
        <v>32.526027397260272</v>
      </c>
      <c r="I131" s="404" t="s">
        <v>460</v>
      </c>
      <c r="J131" s="36" t="s">
        <v>305</v>
      </c>
      <c r="K131" s="400">
        <v>224267</v>
      </c>
      <c r="L131" s="534"/>
      <c r="M131" s="537"/>
      <c r="N131" s="28"/>
    </row>
    <row r="132" spans="2:14" outlineLevel="1">
      <c r="B132" s="537"/>
      <c r="C132" s="537"/>
      <c r="D132" s="537"/>
      <c r="E132" s="537"/>
      <c r="F132" s="537"/>
      <c r="G132" s="537"/>
      <c r="H132" s="531">
        <v>32.526027397260272</v>
      </c>
      <c r="I132" s="404" t="s">
        <v>461</v>
      </c>
      <c r="J132" s="36" t="s">
        <v>305</v>
      </c>
      <c r="K132" s="400">
        <v>197300</v>
      </c>
      <c r="L132" s="534"/>
      <c r="M132" s="537"/>
      <c r="N132" s="28"/>
    </row>
    <row r="133" spans="2:14" outlineLevel="1">
      <c r="B133" s="537"/>
      <c r="C133" s="537"/>
      <c r="D133" s="537"/>
      <c r="E133" s="537"/>
      <c r="F133" s="537"/>
      <c r="G133" s="537"/>
      <c r="H133" s="531">
        <v>32.526027397260272</v>
      </c>
      <c r="I133" s="404" t="s">
        <v>462</v>
      </c>
      <c r="J133" s="36" t="s">
        <v>305</v>
      </c>
      <c r="K133" s="400">
        <v>56276</v>
      </c>
      <c r="L133" s="534"/>
      <c r="M133" s="537"/>
      <c r="N133" s="28"/>
    </row>
    <row r="134" spans="2:14" outlineLevel="1">
      <c r="B134" s="537"/>
      <c r="C134" s="537"/>
      <c r="D134" s="537"/>
      <c r="E134" s="537"/>
      <c r="F134" s="537"/>
      <c r="G134" s="537"/>
      <c r="H134" s="531">
        <v>32.526027397260272</v>
      </c>
      <c r="I134" s="404" t="s">
        <v>463</v>
      </c>
      <c r="J134" s="36" t="s">
        <v>305</v>
      </c>
      <c r="K134" s="400">
        <v>56943</v>
      </c>
      <c r="L134" s="534"/>
      <c r="M134" s="537"/>
      <c r="N134" s="28"/>
    </row>
    <row r="135" spans="2:14" outlineLevel="1">
      <c r="B135" s="537"/>
      <c r="C135" s="537"/>
      <c r="D135" s="537"/>
      <c r="E135" s="537"/>
      <c r="F135" s="537"/>
      <c r="G135" s="537"/>
      <c r="H135" s="531">
        <v>32.526027397260272</v>
      </c>
      <c r="I135" s="404" t="s">
        <v>464</v>
      </c>
      <c r="J135" s="36" t="s">
        <v>305</v>
      </c>
      <c r="K135" s="400">
        <v>45059</v>
      </c>
      <c r="L135" s="534"/>
      <c r="M135" s="537"/>
      <c r="N135" s="28"/>
    </row>
    <row r="136" spans="2:14" outlineLevel="1">
      <c r="B136" s="537"/>
      <c r="C136" s="537"/>
      <c r="D136" s="537"/>
      <c r="E136" s="537"/>
      <c r="F136" s="537"/>
      <c r="G136" s="537"/>
      <c r="H136" s="531">
        <v>32.526027397260272</v>
      </c>
      <c r="I136" s="404" t="s">
        <v>465</v>
      </c>
      <c r="J136" s="36" t="s">
        <v>305</v>
      </c>
      <c r="K136" s="400">
        <v>31086</v>
      </c>
      <c r="L136" s="534"/>
      <c r="M136" s="537"/>
      <c r="N136" s="28"/>
    </row>
    <row r="137" spans="2:14" outlineLevel="1">
      <c r="B137" s="537"/>
      <c r="C137" s="537"/>
      <c r="D137" s="537"/>
      <c r="E137" s="537"/>
      <c r="F137" s="537"/>
      <c r="G137" s="537"/>
      <c r="H137" s="531">
        <v>32.526027397260272</v>
      </c>
      <c r="I137" s="404" t="s">
        <v>466</v>
      </c>
      <c r="J137" s="36" t="s">
        <v>305</v>
      </c>
      <c r="K137" s="400">
        <v>26881</v>
      </c>
      <c r="L137" s="534"/>
      <c r="M137" s="537"/>
      <c r="N137" s="28"/>
    </row>
    <row r="138" spans="2:14" outlineLevel="1">
      <c r="B138" s="537"/>
      <c r="C138" s="537"/>
      <c r="D138" s="537"/>
      <c r="E138" s="537"/>
      <c r="F138" s="537"/>
      <c r="G138" s="537"/>
      <c r="H138" s="531">
        <v>32.526027397260272</v>
      </c>
      <c r="I138" s="404" t="s">
        <v>467</v>
      </c>
      <c r="J138" s="36" t="s">
        <v>305</v>
      </c>
      <c r="K138" s="400">
        <v>22919</v>
      </c>
      <c r="L138" s="534"/>
      <c r="M138" s="537"/>
      <c r="N138" s="28"/>
    </row>
    <row r="139" spans="2:14" outlineLevel="1">
      <c r="B139" s="537"/>
      <c r="C139" s="537"/>
      <c r="D139" s="537"/>
      <c r="E139" s="537"/>
      <c r="F139" s="537"/>
      <c r="G139" s="537"/>
      <c r="H139" s="531">
        <v>32.526027397260272</v>
      </c>
      <c r="I139" s="404" t="s">
        <v>468</v>
      </c>
      <c r="J139" s="36" t="s">
        <v>305</v>
      </c>
      <c r="K139" s="400">
        <v>20783</v>
      </c>
      <c r="L139" s="534"/>
      <c r="M139" s="537"/>
      <c r="N139" s="28"/>
    </row>
    <row r="140" spans="2:14" outlineLevel="1">
      <c r="B140" s="537"/>
      <c r="C140" s="537"/>
      <c r="D140" s="537"/>
      <c r="E140" s="537"/>
      <c r="F140" s="537"/>
      <c r="G140" s="537"/>
      <c r="H140" s="531">
        <v>32.526027397260272</v>
      </c>
      <c r="I140" s="404" t="s">
        <v>469</v>
      </c>
      <c r="J140" s="36" t="s">
        <v>305</v>
      </c>
      <c r="K140" s="400">
        <v>19390</v>
      </c>
      <c r="L140" s="534"/>
      <c r="M140" s="537"/>
      <c r="N140" s="28"/>
    </row>
    <row r="141" spans="2:14" outlineLevel="1">
      <c r="B141" s="537"/>
      <c r="C141" s="537"/>
      <c r="D141" s="537"/>
      <c r="E141" s="537"/>
      <c r="F141" s="537"/>
      <c r="G141" s="537"/>
      <c r="H141" s="531">
        <v>32.526027397260272</v>
      </c>
      <c r="I141" s="404" t="s">
        <v>470</v>
      </c>
      <c r="J141" s="36" t="s">
        <v>305</v>
      </c>
      <c r="K141" s="400">
        <v>89559</v>
      </c>
      <c r="L141" s="534"/>
      <c r="M141" s="537"/>
      <c r="N141" s="28"/>
    </row>
    <row r="142" spans="2:14" outlineLevel="1">
      <c r="B142" s="537"/>
      <c r="C142" s="537"/>
      <c r="D142" s="537"/>
      <c r="E142" s="537"/>
      <c r="F142" s="537"/>
      <c r="G142" s="537"/>
      <c r="H142" s="531">
        <v>32.526027397260272</v>
      </c>
      <c r="I142" s="404" t="s">
        <v>471</v>
      </c>
      <c r="J142" s="36" t="s">
        <v>305</v>
      </c>
      <c r="K142" s="400">
        <v>14616</v>
      </c>
      <c r="L142" s="534"/>
      <c r="M142" s="537"/>
      <c r="N142" s="28"/>
    </row>
    <row r="143" spans="2:14" outlineLevel="1">
      <c r="B143" s="537"/>
      <c r="C143" s="537"/>
      <c r="D143" s="537"/>
      <c r="E143" s="537"/>
      <c r="F143" s="537"/>
      <c r="G143" s="537"/>
      <c r="H143" s="531">
        <v>32.526027397260272</v>
      </c>
      <c r="I143" s="404" t="s">
        <v>472</v>
      </c>
      <c r="J143" s="36" t="s">
        <v>305</v>
      </c>
      <c r="K143" s="400">
        <v>11034</v>
      </c>
      <c r="L143" s="534"/>
      <c r="M143" s="537"/>
      <c r="N143" s="28"/>
    </row>
    <row r="144" spans="2:14" outlineLevel="1">
      <c r="B144" s="537"/>
      <c r="C144" s="537"/>
      <c r="D144" s="537"/>
      <c r="E144" s="537"/>
      <c r="F144" s="537"/>
      <c r="G144" s="537"/>
      <c r="H144" s="531">
        <v>32.526027397260272</v>
      </c>
      <c r="I144" s="404" t="s">
        <v>473</v>
      </c>
      <c r="J144" s="36" t="s">
        <v>305</v>
      </c>
      <c r="K144" s="400">
        <v>10980</v>
      </c>
      <c r="L144" s="534"/>
      <c r="M144" s="537"/>
      <c r="N144" s="28"/>
    </row>
    <row r="145" spans="2:14" outlineLevel="1">
      <c r="B145" s="537"/>
      <c r="C145" s="537"/>
      <c r="D145" s="537"/>
      <c r="E145" s="537"/>
      <c r="F145" s="537"/>
      <c r="G145" s="537"/>
      <c r="H145" s="531">
        <v>32.526027397260272</v>
      </c>
      <c r="I145" s="404" t="s">
        <v>474</v>
      </c>
      <c r="J145" s="36" t="s">
        <v>305</v>
      </c>
      <c r="K145" s="400">
        <v>7750</v>
      </c>
      <c r="L145" s="534"/>
      <c r="M145" s="537"/>
      <c r="N145" s="28"/>
    </row>
    <row r="146" spans="2:14" outlineLevel="1">
      <c r="B146" s="537"/>
      <c r="C146" s="537"/>
      <c r="D146" s="537"/>
      <c r="E146" s="537"/>
      <c r="F146" s="537"/>
      <c r="G146" s="537"/>
      <c r="H146" s="531">
        <v>32.526027397260272</v>
      </c>
      <c r="I146" s="404" t="s">
        <v>475</v>
      </c>
      <c r="J146" s="36" t="s">
        <v>305</v>
      </c>
      <c r="K146" s="400">
        <v>46110</v>
      </c>
      <c r="L146" s="534"/>
      <c r="M146" s="537"/>
      <c r="N146" s="28"/>
    </row>
    <row r="147" spans="2:14" outlineLevel="1">
      <c r="B147" s="538"/>
      <c r="C147" s="538"/>
      <c r="D147" s="538"/>
      <c r="E147" s="538"/>
      <c r="F147" s="538"/>
      <c r="G147" s="538"/>
      <c r="H147" s="532" t="e">
        <v>#N/A</v>
      </c>
      <c r="I147" s="404" t="s">
        <v>476</v>
      </c>
      <c r="J147" s="36" t="s">
        <v>305</v>
      </c>
      <c r="K147" s="400">
        <v>638050</v>
      </c>
      <c r="L147" s="535"/>
      <c r="M147" s="538"/>
      <c r="N147" s="28"/>
    </row>
    <row r="148" spans="2:14" ht="12.75" customHeight="1" outlineLevel="1">
      <c r="B148" s="536" t="s">
        <v>477</v>
      </c>
      <c r="C148" s="539" t="s">
        <v>1354</v>
      </c>
      <c r="D148" s="536" t="s">
        <v>1236</v>
      </c>
      <c r="E148" s="536" t="s">
        <v>1411</v>
      </c>
      <c r="F148" s="508">
        <v>2021</v>
      </c>
      <c r="G148" s="536">
        <v>2056</v>
      </c>
      <c r="H148" s="530">
        <v>32.526027397260272</v>
      </c>
      <c r="I148" s="404" t="s">
        <v>478</v>
      </c>
      <c r="J148" s="36" t="s">
        <v>305</v>
      </c>
      <c r="K148" s="400">
        <v>808152</v>
      </c>
      <c r="L148" s="533">
        <f>SUM(K148:K156)</f>
        <v>6442781</v>
      </c>
      <c r="M148" s="533">
        <f>SUM(L148:L156)</f>
        <v>6442781</v>
      </c>
      <c r="N148" s="28"/>
    </row>
    <row r="149" spans="2:14" ht="12.75" customHeight="1" outlineLevel="1">
      <c r="B149" s="537"/>
      <c r="C149" s="537"/>
      <c r="D149" s="537"/>
      <c r="E149" s="537"/>
      <c r="F149" s="509"/>
      <c r="G149" s="537"/>
      <c r="H149" s="531">
        <v>32.526027397260272</v>
      </c>
      <c r="I149" s="404" t="s">
        <v>479</v>
      </c>
      <c r="J149" s="36" t="s">
        <v>305</v>
      </c>
      <c r="K149" s="400">
        <v>785882</v>
      </c>
      <c r="L149" s="534"/>
      <c r="M149" s="537"/>
      <c r="N149" s="28"/>
    </row>
    <row r="150" spans="2:14" ht="12.75" customHeight="1" outlineLevel="1">
      <c r="B150" s="537"/>
      <c r="C150" s="537"/>
      <c r="D150" s="537"/>
      <c r="E150" s="537"/>
      <c r="F150" s="509"/>
      <c r="G150" s="537"/>
      <c r="H150" s="531">
        <v>32.526027397260272</v>
      </c>
      <c r="I150" s="404" t="s">
        <v>480</v>
      </c>
      <c r="J150" s="36" t="s">
        <v>305</v>
      </c>
      <c r="K150" s="400">
        <v>483087</v>
      </c>
      <c r="L150" s="534"/>
      <c r="M150" s="537"/>
      <c r="N150" s="28"/>
    </row>
    <row r="151" spans="2:14" ht="12.75" customHeight="1" outlineLevel="1">
      <c r="B151" s="537"/>
      <c r="C151" s="537"/>
      <c r="D151" s="537"/>
      <c r="E151" s="537"/>
      <c r="F151" s="509"/>
      <c r="G151" s="537"/>
      <c r="H151" s="531">
        <v>32.526027397260272</v>
      </c>
      <c r="I151" s="404" t="s">
        <v>481</v>
      </c>
      <c r="J151" s="36" t="s">
        <v>305</v>
      </c>
      <c r="K151" s="400">
        <v>440962</v>
      </c>
      <c r="L151" s="534"/>
      <c r="M151" s="537"/>
      <c r="N151" s="28"/>
    </row>
    <row r="152" spans="2:14" ht="12.75" customHeight="1" outlineLevel="1">
      <c r="B152" s="537"/>
      <c r="C152" s="537"/>
      <c r="D152" s="537"/>
      <c r="E152" s="537"/>
      <c r="F152" s="509"/>
      <c r="G152" s="537"/>
      <c r="H152" s="531">
        <v>32.526027397260272</v>
      </c>
      <c r="I152" s="404" t="s">
        <v>482</v>
      </c>
      <c r="J152" s="36" t="s">
        <v>305</v>
      </c>
      <c r="K152" s="400">
        <v>167128</v>
      </c>
      <c r="L152" s="534"/>
      <c r="M152" s="537"/>
      <c r="N152" s="28"/>
    </row>
    <row r="153" spans="2:14" ht="12.75" customHeight="1" outlineLevel="1">
      <c r="B153" s="537"/>
      <c r="C153" s="537"/>
      <c r="D153" s="537"/>
      <c r="E153" s="537"/>
      <c r="F153" s="509"/>
      <c r="G153" s="537"/>
      <c r="H153" s="531">
        <v>32.526027397260272</v>
      </c>
      <c r="I153" s="404" t="s">
        <v>483</v>
      </c>
      <c r="J153" s="36" t="s">
        <v>305</v>
      </c>
      <c r="K153" s="400">
        <v>146774</v>
      </c>
      <c r="L153" s="534"/>
      <c r="M153" s="537"/>
      <c r="N153" s="28"/>
    </row>
    <row r="154" spans="2:14" ht="12.75" customHeight="1" outlineLevel="1">
      <c r="B154" s="537"/>
      <c r="C154" s="537"/>
      <c r="D154" s="537"/>
      <c r="E154" s="537"/>
      <c r="F154" s="509"/>
      <c r="G154" s="537"/>
      <c r="H154" s="531">
        <v>32.526027397260272</v>
      </c>
      <c r="I154" s="404" t="s">
        <v>484</v>
      </c>
      <c r="J154" s="36" t="s">
        <v>305</v>
      </c>
      <c r="K154" s="400">
        <v>140523</v>
      </c>
      <c r="L154" s="534"/>
      <c r="M154" s="537"/>
      <c r="N154" s="28"/>
    </row>
    <row r="155" spans="2:14" ht="12.75" customHeight="1" outlineLevel="1">
      <c r="B155" s="537"/>
      <c r="C155" s="537"/>
      <c r="D155" s="537"/>
      <c r="E155" s="537"/>
      <c r="F155" s="509"/>
      <c r="G155" s="537"/>
      <c r="H155" s="531">
        <v>32.526027397260272</v>
      </c>
      <c r="I155" s="404" t="s">
        <v>485</v>
      </c>
      <c r="J155" s="36" t="s">
        <v>305</v>
      </c>
      <c r="K155" s="400">
        <v>96289</v>
      </c>
      <c r="L155" s="534"/>
      <c r="M155" s="537"/>
      <c r="N155" s="28"/>
    </row>
    <row r="156" spans="2:14" ht="12.75" customHeight="1" outlineLevel="1">
      <c r="B156" s="538"/>
      <c r="C156" s="538"/>
      <c r="D156" s="538"/>
      <c r="E156" s="538"/>
      <c r="F156" s="510"/>
      <c r="G156" s="538"/>
      <c r="H156" s="532" t="e">
        <v>#N/A</v>
      </c>
      <c r="I156" s="404" t="s">
        <v>486</v>
      </c>
      <c r="J156" s="36" t="s">
        <v>305</v>
      </c>
      <c r="K156" s="400">
        <v>3373984</v>
      </c>
      <c r="L156" s="535"/>
      <c r="M156" s="538"/>
      <c r="N156" s="28"/>
    </row>
    <row r="157" spans="2:14">
      <c r="B157" s="398" t="s">
        <v>487</v>
      </c>
      <c r="C157" s="388" t="s">
        <v>1354</v>
      </c>
      <c r="D157" s="394" t="s">
        <v>1236</v>
      </c>
      <c r="E157" s="402" t="s">
        <v>42</v>
      </c>
      <c r="F157" s="402">
        <v>2022</v>
      </c>
      <c r="G157" s="402">
        <f>F157+H157</f>
        <v>2055.2712328767125</v>
      </c>
      <c r="H157" s="403">
        <v>33.271232876712325</v>
      </c>
      <c r="I157" s="398" t="s">
        <v>488</v>
      </c>
      <c r="J157" s="405" t="s">
        <v>489</v>
      </c>
      <c r="K157" s="401">
        <v>131050</v>
      </c>
      <c r="L157" s="401">
        <f>K157</f>
        <v>131050</v>
      </c>
      <c r="M157" s="401">
        <f>L157</f>
        <v>131050</v>
      </c>
      <c r="N157" s="28"/>
    </row>
    <row r="158" spans="2:14" ht="12.75" customHeight="1" outlineLevel="1">
      <c r="B158" s="540" t="s">
        <v>490</v>
      </c>
      <c r="C158" s="539" t="s">
        <v>1354</v>
      </c>
      <c r="D158" s="536" t="s">
        <v>299</v>
      </c>
      <c r="E158" s="536" t="s">
        <v>42</v>
      </c>
      <c r="F158" s="536">
        <v>2023</v>
      </c>
      <c r="G158" s="536">
        <v>2053</v>
      </c>
      <c r="H158" s="530">
        <v>29.016438356164382</v>
      </c>
      <c r="I158" s="464" t="s">
        <v>491</v>
      </c>
      <c r="J158" s="405" t="s">
        <v>489</v>
      </c>
      <c r="K158" s="400">
        <v>80243</v>
      </c>
      <c r="L158" s="533">
        <f>SUM(K158:K174)</f>
        <v>1350623</v>
      </c>
      <c r="M158" s="533">
        <f>SUM(L158:L174)</f>
        <v>1350623</v>
      </c>
      <c r="N158" s="28"/>
    </row>
    <row r="159" spans="2:14" ht="12.75" customHeight="1" outlineLevel="1">
      <c r="B159" s="541"/>
      <c r="C159" s="537"/>
      <c r="D159" s="537"/>
      <c r="E159" s="537"/>
      <c r="F159" s="537"/>
      <c r="G159" s="537"/>
      <c r="H159" s="531">
        <v>29.016438356164382</v>
      </c>
      <c r="I159" s="464" t="s">
        <v>492</v>
      </c>
      <c r="J159" s="405" t="s">
        <v>489</v>
      </c>
      <c r="K159" s="400">
        <v>75033</v>
      </c>
      <c r="L159" s="534"/>
      <c r="M159" s="534"/>
      <c r="N159" s="28"/>
    </row>
    <row r="160" spans="2:14" ht="12.75" customHeight="1" outlineLevel="1">
      <c r="B160" s="541"/>
      <c r="C160" s="537"/>
      <c r="D160" s="537"/>
      <c r="E160" s="537"/>
      <c r="F160" s="537"/>
      <c r="G160" s="537"/>
      <c r="H160" s="531">
        <v>29.016438356164382</v>
      </c>
      <c r="I160" s="464" t="s">
        <v>493</v>
      </c>
      <c r="J160" s="405" t="s">
        <v>489</v>
      </c>
      <c r="K160" s="400">
        <v>72626</v>
      </c>
      <c r="L160" s="534"/>
      <c r="M160" s="534"/>
      <c r="N160" s="28"/>
    </row>
    <row r="161" spans="2:14" ht="12.75" customHeight="1" outlineLevel="1">
      <c r="B161" s="541"/>
      <c r="C161" s="537"/>
      <c r="D161" s="537"/>
      <c r="E161" s="537"/>
      <c r="F161" s="537"/>
      <c r="G161" s="537"/>
      <c r="H161" s="531">
        <v>29.016438356164382</v>
      </c>
      <c r="I161" s="464" t="s">
        <v>494</v>
      </c>
      <c r="J161" s="405" t="s">
        <v>489</v>
      </c>
      <c r="K161" s="400">
        <v>20163</v>
      </c>
      <c r="L161" s="534"/>
      <c r="M161" s="534"/>
      <c r="N161" s="28"/>
    </row>
    <row r="162" spans="2:14" ht="12.75" customHeight="1" outlineLevel="1">
      <c r="B162" s="541"/>
      <c r="C162" s="537"/>
      <c r="D162" s="537"/>
      <c r="E162" s="537"/>
      <c r="F162" s="537"/>
      <c r="G162" s="537"/>
      <c r="H162" s="531">
        <v>29.016438356164382</v>
      </c>
      <c r="I162" s="464" t="s">
        <v>495</v>
      </c>
      <c r="J162" s="405" t="s">
        <v>489</v>
      </c>
      <c r="K162" s="400">
        <v>74170</v>
      </c>
      <c r="L162" s="534"/>
      <c r="M162" s="534"/>
      <c r="N162" s="28"/>
    </row>
    <row r="163" spans="2:14" ht="12.75" customHeight="1" outlineLevel="1">
      <c r="B163" s="541"/>
      <c r="C163" s="537"/>
      <c r="D163" s="537"/>
      <c r="E163" s="537"/>
      <c r="F163" s="537"/>
      <c r="G163" s="537"/>
      <c r="H163" s="531">
        <v>29.016438356164382</v>
      </c>
      <c r="I163" s="464" t="s">
        <v>496</v>
      </c>
      <c r="J163" s="405" t="s">
        <v>489</v>
      </c>
      <c r="K163" s="400">
        <v>18217</v>
      </c>
      <c r="L163" s="534"/>
      <c r="M163" s="534"/>
      <c r="N163" s="28"/>
    </row>
    <row r="164" spans="2:14" ht="12.75" customHeight="1" outlineLevel="1">
      <c r="B164" s="541"/>
      <c r="C164" s="537"/>
      <c r="D164" s="537"/>
      <c r="E164" s="537"/>
      <c r="F164" s="537"/>
      <c r="G164" s="537"/>
      <c r="H164" s="531">
        <v>29.016438356164382</v>
      </c>
      <c r="I164" s="464" t="s">
        <v>497</v>
      </c>
      <c r="J164" s="405" t="s">
        <v>489</v>
      </c>
      <c r="K164" s="400">
        <v>24217</v>
      </c>
      <c r="L164" s="534"/>
      <c r="M164" s="534"/>
      <c r="N164" s="28"/>
    </row>
    <row r="165" spans="2:14" ht="12.75" customHeight="1" outlineLevel="1">
      <c r="B165" s="541"/>
      <c r="C165" s="537"/>
      <c r="D165" s="537"/>
      <c r="E165" s="537"/>
      <c r="F165" s="537"/>
      <c r="G165" s="537"/>
      <c r="H165" s="531">
        <v>29.016438356164382</v>
      </c>
      <c r="I165" s="464" t="s">
        <v>498</v>
      </c>
      <c r="J165" s="405" t="s">
        <v>489</v>
      </c>
      <c r="K165" s="400">
        <v>74754</v>
      </c>
      <c r="L165" s="534"/>
      <c r="M165" s="534"/>
      <c r="N165" s="28"/>
    </row>
    <row r="166" spans="2:14" ht="12.75" customHeight="1" outlineLevel="1">
      <c r="B166" s="541"/>
      <c r="C166" s="537"/>
      <c r="D166" s="537"/>
      <c r="E166" s="537"/>
      <c r="F166" s="537"/>
      <c r="G166" s="537"/>
      <c r="H166" s="531">
        <v>29.016438356164382</v>
      </c>
      <c r="I166" s="464" t="s">
        <v>499</v>
      </c>
      <c r="J166" s="405" t="s">
        <v>489</v>
      </c>
      <c r="K166" s="400">
        <v>64648</v>
      </c>
      <c r="L166" s="534"/>
      <c r="M166" s="534"/>
      <c r="N166" s="28"/>
    </row>
    <row r="167" spans="2:14" ht="12.75" customHeight="1" outlineLevel="1">
      <c r="B167" s="541"/>
      <c r="C167" s="537"/>
      <c r="D167" s="537"/>
      <c r="E167" s="537"/>
      <c r="F167" s="537"/>
      <c r="G167" s="537"/>
      <c r="H167" s="531">
        <v>29.016438356164382</v>
      </c>
      <c r="I167" s="464" t="s">
        <v>500</v>
      </c>
      <c r="J167" s="405" t="s">
        <v>489</v>
      </c>
      <c r="K167" s="400">
        <v>286120</v>
      </c>
      <c r="L167" s="534"/>
      <c r="M167" s="534"/>
      <c r="N167" s="28"/>
    </row>
    <row r="168" spans="2:14" ht="12.75" customHeight="1" outlineLevel="1">
      <c r="B168" s="541"/>
      <c r="C168" s="537"/>
      <c r="D168" s="537"/>
      <c r="E168" s="537"/>
      <c r="F168" s="537"/>
      <c r="G168" s="537"/>
      <c r="H168" s="531">
        <v>29.016438356164382</v>
      </c>
      <c r="I168" s="464" t="s">
        <v>501</v>
      </c>
      <c r="J168" s="405" t="s">
        <v>489</v>
      </c>
      <c r="K168" s="400">
        <v>234392</v>
      </c>
      <c r="L168" s="534"/>
      <c r="M168" s="534"/>
      <c r="N168" s="28"/>
    </row>
    <row r="169" spans="2:14" ht="12.75" customHeight="1" outlineLevel="1">
      <c r="B169" s="541"/>
      <c r="C169" s="537"/>
      <c r="D169" s="537"/>
      <c r="E169" s="537"/>
      <c r="F169" s="537"/>
      <c r="G169" s="537"/>
      <c r="H169" s="531">
        <v>29.016438356164382</v>
      </c>
      <c r="I169" s="464" t="s">
        <v>502</v>
      </c>
      <c r="J169" s="405" t="s">
        <v>489</v>
      </c>
      <c r="K169" s="400">
        <v>105093</v>
      </c>
      <c r="L169" s="534"/>
      <c r="M169" s="534"/>
      <c r="N169" s="28"/>
    </row>
    <row r="170" spans="2:14" ht="12.75" customHeight="1" outlineLevel="1">
      <c r="B170" s="541"/>
      <c r="C170" s="537"/>
      <c r="D170" s="537"/>
      <c r="E170" s="537"/>
      <c r="F170" s="537"/>
      <c r="G170" s="537"/>
      <c r="H170" s="531">
        <v>29.016438356164382</v>
      </c>
      <c r="I170" s="464" t="s">
        <v>503</v>
      </c>
      <c r="J170" s="405" t="s">
        <v>489</v>
      </c>
      <c r="K170" s="400">
        <v>36822</v>
      </c>
      <c r="L170" s="534"/>
      <c r="M170" s="534"/>
      <c r="N170" s="28"/>
    </row>
    <row r="171" spans="2:14" ht="12.75" customHeight="1" outlineLevel="1">
      <c r="B171" s="541"/>
      <c r="C171" s="537"/>
      <c r="D171" s="537"/>
      <c r="E171" s="537"/>
      <c r="F171" s="537"/>
      <c r="G171" s="537"/>
      <c r="H171" s="531">
        <v>29.016438356164382</v>
      </c>
      <c r="I171" s="464" t="s">
        <v>504</v>
      </c>
      <c r="J171" s="405" t="s">
        <v>489</v>
      </c>
      <c r="K171" s="400">
        <v>15399</v>
      </c>
      <c r="L171" s="534"/>
      <c r="M171" s="534"/>
      <c r="N171" s="28"/>
    </row>
    <row r="172" spans="2:14" ht="12.75" customHeight="1" outlineLevel="1">
      <c r="B172" s="541"/>
      <c r="C172" s="537"/>
      <c r="D172" s="537"/>
      <c r="E172" s="537"/>
      <c r="F172" s="537"/>
      <c r="G172" s="537"/>
      <c r="H172" s="531">
        <v>29.016438356164382</v>
      </c>
      <c r="I172" s="464" t="s">
        <v>505</v>
      </c>
      <c r="J172" s="405" t="s">
        <v>489</v>
      </c>
      <c r="K172" s="400">
        <v>70534</v>
      </c>
      <c r="L172" s="534"/>
      <c r="M172" s="534"/>
      <c r="N172" s="28"/>
    </row>
    <row r="173" spans="2:14" ht="12.75" customHeight="1" outlineLevel="1">
      <c r="B173" s="541"/>
      <c r="C173" s="537"/>
      <c r="D173" s="537"/>
      <c r="E173" s="537"/>
      <c r="F173" s="537"/>
      <c r="G173" s="537"/>
      <c r="H173" s="531">
        <v>29.016438356164382</v>
      </c>
      <c r="I173" s="464" t="s">
        <v>506</v>
      </c>
      <c r="J173" s="405" t="s">
        <v>489</v>
      </c>
      <c r="K173" s="400">
        <v>81238</v>
      </c>
      <c r="L173" s="534"/>
      <c r="M173" s="534"/>
      <c r="N173" s="28"/>
    </row>
    <row r="174" spans="2:14" ht="12.75" customHeight="1" outlineLevel="1">
      <c r="B174" s="542"/>
      <c r="C174" s="538"/>
      <c r="D174" s="538"/>
      <c r="E174" s="538"/>
      <c r="F174" s="538"/>
      <c r="G174" s="538"/>
      <c r="H174" s="532">
        <v>29.016438356164382</v>
      </c>
      <c r="I174" s="464" t="s">
        <v>507</v>
      </c>
      <c r="J174" s="405" t="s">
        <v>489</v>
      </c>
      <c r="K174" s="400">
        <v>16954</v>
      </c>
      <c r="L174" s="535"/>
      <c r="M174" s="535"/>
      <c r="N174" s="28"/>
    </row>
    <row r="175" spans="2:14" ht="12.75" customHeight="1" outlineLevel="1">
      <c r="B175" s="536" t="s">
        <v>508</v>
      </c>
      <c r="C175" s="539" t="s">
        <v>1354</v>
      </c>
      <c r="D175" s="536" t="s">
        <v>299</v>
      </c>
      <c r="E175" s="536" t="s">
        <v>42</v>
      </c>
      <c r="F175" s="536">
        <v>2023</v>
      </c>
      <c r="G175" s="536">
        <v>2053</v>
      </c>
      <c r="H175" s="530">
        <v>29.016438356164382</v>
      </c>
      <c r="I175" s="464" t="s">
        <v>509</v>
      </c>
      <c r="J175" s="405" t="s">
        <v>489</v>
      </c>
      <c r="K175" s="400">
        <v>355679</v>
      </c>
      <c r="L175" s="533">
        <f>SUM(K175:K181)</f>
        <v>2978522</v>
      </c>
      <c r="M175" s="533">
        <f>SUM(L175:L181)</f>
        <v>2978522</v>
      </c>
      <c r="N175" s="28"/>
    </row>
    <row r="176" spans="2:14" ht="12.75" customHeight="1" outlineLevel="1">
      <c r="B176" s="537"/>
      <c r="C176" s="537"/>
      <c r="D176" s="537"/>
      <c r="E176" s="537"/>
      <c r="F176" s="537"/>
      <c r="G176" s="537"/>
      <c r="H176" s="531">
        <v>29.016438356164382</v>
      </c>
      <c r="I176" s="464" t="s">
        <v>510</v>
      </c>
      <c r="J176" s="405" t="s">
        <v>489</v>
      </c>
      <c r="K176" s="400">
        <v>2428678</v>
      </c>
      <c r="L176" s="534"/>
      <c r="M176" s="534"/>
      <c r="N176" s="28"/>
    </row>
    <row r="177" spans="2:14" ht="12.75" customHeight="1" outlineLevel="1">
      <c r="B177" s="537"/>
      <c r="C177" s="537"/>
      <c r="D177" s="537"/>
      <c r="E177" s="537"/>
      <c r="F177" s="537"/>
      <c r="G177" s="537"/>
      <c r="H177" s="531">
        <v>29.016438356164382</v>
      </c>
      <c r="I177" s="464" t="s">
        <v>511</v>
      </c>
      <c r="J177" s="405" t="s">
        <v>489</v>
      </c>
      <c r="K177" s="400">
        <v>38691</v>
      </c>
      <c r="L177" s="534"/>
      <c r="M177" s="534"/>
      <c r="N177" s="28"/>
    </row>
    <row r="178" spans="2:14" ht="12.75" customHeight="1" outlineLevel="1">
      <c r="B178" s="537"/>
      <c r="C178" s="537"/>
      <c r="D178" s="537"/>
      <c r="E178" s="537"/>
      <c r="F178" s="537"/>
      <c r="G178" s="537"/>
      <c r="H178" s="531">
        <v>29.016438356164382</v>
      </c>
      <c r="I178" s="464" t="s">
        <v>512</v>
      </c>
      <c r="J178" s="405" t="s">
        <v>489</v>
      </c>
      <c r="K178" s="400">
        <v>32216</v>
      </c>
      <c r="L178" s="534"/>
      <c r="M178" s="534"/>
      <c r="N178" s="28"/>
    </row>
    <row r="179" spans="2:14" ht="12.75" customHeight="1" outlineLevel="1">
      <c r="B179" s="537"/>
      <c r="C179" s="537"/>
      <c r="D179" s="537"/>
      <c r="E179" s="537"/>
      <c r="F179" s="537"/>
      <c r="G179" s="537"/>
      <c r="H179" s="531">
        <v>29.016438356164382</v>
      </c>
      <c r="I179" s="464" t="s">
        <v>513</v>
      </c>
      <c r="J179" s="405" t="s">
        <v>489</v>
      </c>
      <c r="K179" s="400">
        <v>54021</v>
      </c>
      <c r="L179" s="534"/>
      <c r="M179" s="534"/>
      <c r="N179" s="28"/>
    </row>
    <row r="180" spans="2:14" ht="12.75" customHeight="1" outlineLevel="1">
      <c r="B180" s="537"/>
      <c r="C180" s="537"/>
      <c r="D180" s="537"/>
      <c r="E180" s="537"/>
      <c r="F180" s="537"/>
      <c r="G180" s="537"/>
      <c r="H180" s="531">
        <v>29.016438356164382</v>
      </c>
      <c r="I180" s="464" t="s">
        <v>514</v>
      </c>
      <c r="J180" s="405" t="s">
        <v>489</v>
      </c>
      <c r="K180" s="400">
        <v>10822</v>
      </c>
      <c r="L180" s="534"/>
      <c r="M180" s="534"/>
      <c r="N180" s="28"/>
    </row>
    <row r="181" spans="2:14" ht="12.75" customHeight="1" outlineLevel="1">
      <c r="B181" s="538"/>
      <c r="C181" s="538"/>
      <c r="D181" s="538"/>
      <c r="E181" s="538"/>
      <c r="F181" s="538"/>
      <c r="G181" s="538"/>
      <c r="H181" s="532">
        <v>29.016438356164382</v>
      </c>
      <c r="I181" s="464" t="s">
        <v>515</v>
      </c>
      <c r="J181" s="405" t="s">
        <v>489</v>
      </c>
      <c r="K181" s="400">
        <v>58415</v>
      </c>
      <c r="L181" s="535"/>
      <c r="M181" s="535"/>
      <c r="N181" s="28"/>
    </row>
    <row r="182" spans="2:14">
      <c r="B182" s="508" t="s">
        <v>516</v>
      </c>
      <c r="C182" s="523" t="s">
        <v>1354</v>
      </c>
      <c r="D182" s="508" t="s">
        <v>1236</v>
      </c>
      <c r="E182" s="508" t="s">
        <v>1412</v>
      </c>
      <c r="F182" s="508">
        <v>2023</v>
      </c>
      <c r="G182" s="508">
        <v>2053</v>
      </c>
      <c r="H182" s="524">
        <v>29.389041095890413</v>
      </c>
      <c r="I182" s="406" t="s">
        <v>517</v>
      </c>
      <c r="J182" s="405" t="s">
        <v>489</v>
      </c>
      <c r="K182" s="401">
        <v>6782</v>
      </c>
      <c r="L182" s="527">
        <f>SUM(K182:K190)</f>
        <v>353988</v>
      </c>
      <c r="M182" s="527">
        <f>L182-K183-K185-K186-K188-K189-K190</f>
        <v>60513</v>
      </c>
      <c r="N182" s="28"/>
    </row>
    <row r="183" spans="2:14">
      <c r="B183" s="509"/>
      <c r="C183" s="509"/>
      <c r="D183" s="509"/>
      <c r="E183" s="509"/>
      <c r="F183" s="509"/>
      <c r="G183" s="509"/>
      <c r="H183" s="525">
        <v>29.016438356164382</v>
      </c>
      <c r="I183" s="406" t="s">
        <v>492</v>
      </c>
      <c r="J183" s="405" t="s">
        <v>489</v>
      </c>
      <c r="K183" s="401">
        <v>75033</v>
      </c>
      <c r="L183" s="528"/>
      <c r="M183" s="528"/>
      <c r="N183" s="28"/>
    </row>
    <row r="184" spans="2:14">
      <c r="B184" s="509"/>
      <c r="C184" s="509"/>
      <c r="D184" s="509"/>
      <c r="E184" s="509"/>
      <c r="F184" s="509"/>
      <c r="G184" s="509"/>
      <c r="H184" s="525">
        <v>29.389041095890413</v>
      </c>
      <c r="I184" s="406" t="s">
        <v>518</v>
      </c>
      <c r="J184" s="405" t="s">
        <v>489</v>
      </c>
      <c r="K184" s="401">
        <v>26320</v>
      </c>
      <c r="L184" s="528"/>
      <c r="M184" s="528"/>
      <c r="N184" s="28"/>
    </row>
    <row r="185" spans="2:14">
      <c r="B185" s="509"/>
      <c r="C185" s="509"/>
      <c r="D185" s="509"/>
      <c r="E185" s="509"/>
      <c r="F185" s="509"/>
      <c r="G185" s="509"/>
      <c r="H185" s="525">
        <v>33.271232876712325</v>
      </c>
      <c r="I185" s="406" t="s">
        <v>488</v>
      </c>
      <c r="J185" s="405" t="s">
        <v>489</v>
      </c>
      <c r="K185" s="401">
        <v>131050</v>
      </c>
      <c r="L185" s="528"/>
      <c r="M185" s="528"/>
      <c r="N185" s="28"/>
    </row>
    <row r="186" spans="2:14">
      <c r="B186" s="509"/>
      <c r="C186" s="509"/>
      <c r="D186" s="509"/>
      <c r="E186" s="509"/>
      <c r="F186" s="509"/>
      <c r="G186" s="509"/>
      <c r="H186" s="525">
        <v>29.016438356164382</v>
      </c>
      <c r="I186" s="406" t="s">
        <v>496</v>
      </c>
      <c r="J186" s="405" t="s">
        <v>489</v>
      </c>
      <c r="K186" s="401">
        <v>18217</v>
      </c>
      <c r="L186" s="528"/>
      <c r="M186" s="528"/>
      <c r="N186" s="28"/>
    </row>
    <row r="187" spans="2:14">
      <c r="B187" s="509"/>
      <c r="C187" s="509"/>
      <c r="D187" s="509"/>
      <c r="E187" s="509"/>
      <c r="F187" s="509"/>
      <c r="G187" s="509"/>
      <c r="H187" s="525">
        <v>29.389041095890413</v>
      </c>
      <c r="I187" s="406" t="s">
        <v>425</v>
      </c>
      <c r="J187" s="405" t="s">
        <v>489</v>
      </c>
      <c r="K187" s="401">
        <v>27411</v>
      </c>
      <c r="L187" s="528"/>
      <c r="M187" s="528"/>
      <c r="N187" s="28"/>
    </row>
    <row r="188" spans="2:14">
      <c r="B188" s="509"/>
      <c r="C188" s="509"/>
      <c r="D188" s="509"/>
      <c r="E188" s="509"/>
      <c r="F188" s="509"/>
      <c r="G188" s="509"/>
      <c r="H188" s="525">
        <v>29.016438356164382</v>
      </c>
      <c r="I188" s="406" t="s">
        <v>503</v>
      </c>
      <c r="J188" s="405" t="s">
        <v>489</v>
      </c>
      <c r="K188" s="401">
        <v>36822</v>
      </c>
      <c r="L188" s="528"/>
      <c r="M188" s="528"/>
      <c r="N188" s="28"/>
    </row>
    <row r="189" spans="2:14">
      <c r="B189" s="509"/>
      <c r="C189" s="509"/>
      <c r="D189" s="509"/>
      <c r="E189" s="509"/>
      <c r="F189" s="509"/>
      <c r="G189" s="509"/>
      <c r="H189" s="525">
        <v>29.016438356164382</v>
      </c>
      <c r="I189" s="406" t="s">
        <v>504</v>
      </c>
      <c r="J189" s="405" t="s">
        <v>489</v>
      </c>
      <c r="K189" s="401">
        <v>15399</v>
      </c>
      <c r="L189" s="528"/>
      <c r="M189" s="528"/>
      <c r="N189" s="28"/>
    </row>
    <row r="190" spans="2:14">
      <c r="B190" s="510"/>
      <c r="C190" s="510"/>
      <c r="D190" s="510"/>
      <c r="E190" s="510"/>
      <c r="F190" s="510"/>
      <c r="G190" s="510"/>
      <c r="H190" s="526">
        <v>29.016438356164382</v>
      </c>
      <c r="I190" s="406" t="s">
        <v>507</v>
      </c>
      <c r="J190" s="405" t="s">
        <v>489</v>
      </c>
      <c r="K190" s="401">
        <v>16954</v>
      </c>
      <c r="L190" s="529"/>
      <c r="M190" s="529"/>
      <c r="N190" s="28"/>
    </row>
    <row r="191" spans="2:14">
      <c r="B191" s="508" t="s">
        <v>189</v>
      </c>
      <c r="C191" s="523" t="s">
        <v>1354</v>
      </c>
      <c r="D191" s="508" t="s">
        <v>1236</v>
      </c>
      <c r="E191" s="508" t="s">
        <v>1411</v>
      </c>
      <c r="F191" s="508">
        <v>2023</v>
      </c>
      <c r="G191" s="508">
        <v>2062</v>
      </c>
      <c r="H191" s="508">
        <v>28</v>
      </c>
      <c r="I191" s="406" t="s">
        <v>519</v>
      </c>
      <c r="J191" s="405" t="s">
        <v>377</v>
      </c>
      <c r="K191" s="401">
        <v>4170</v>
      </c>
      <c r="L191" s="514">
        <f>SUM(K191:K507)</f>
        <v>7318250</v>
      </c>
      <c r="M191" s="512">
        <f>L191-L51</f>
        <v>5817107</v>
      </c>
      <c r="N191" s="28"/>
    </row>
    <row r="192" spans="2:14">
      <c r="B192" s="509"/>
      <c r="C192" s="509"/>
      <c r="D192" s="509"/>
      <c r="E192" s="509"/>
      <c r="F192" s="509"/>
      <c r="G192" s="509"/>
      <c r="H192" s="509"/>
      <c r="I192" s="406" t="s">
        <v>520</v>
      </c>
      <c r="J192" s="405" t="s">
        <v>377</v>
      </c>
      <c r="K192" s="401">
        <v>3912</v>
      </c>
      <c r="L192" s="515"/>
      <c r="M192" s="512"/>
      <c r="N192" s="28"/>
    </row>
    <row r="193" spans="2:14">
      <c r="B193" s="509"/>
      <c r="C193" s="509"/>
      <c r="D193" s="509"/>
      <c r="E193" s="509"/>
      <c r="F193" s="509"/>
      <c r="G193" s="509"/>
      <c r="H193" s="509"/>
      <c r="I193" s="406" t="s">
        <v>521</v>
      </c>
      <c r="J193" s="405" t="s">
        <v>377</v>
      </c>
      <c r="K193" s="401">
        <v>16039</v>
      </c>
      <c r="L193" s="515"/>
      <c r="M193" s="512"/>
      <c r="N193" s="28"/>
    </row>
    <row r="194" spans="2:14">
      <c r="B194" s="509"/>
      <c r="C194" s="509"/>
      <c r="D194" s="509"/>
      <c r="E194" s="509"/>
      <c r="F194" s="509"/>
      <c r="G194" s="509"/>
      <c r="H194" s="509"/>
      <c r="I194" s="406" t="s">
        <v>522</v>
      </c>
      <c r="J194" s="405" t="s">
        <v>377</v>
      </c>
      <c r="K194" s="401">
        <v>6720</v>
      </c>
      <c r="L194" s="515"/>
      <c r="M194" s="512"/>
      <c r="N194" s="28"/>
    </row>
    <row r="195" spans="2:14">
      <c r="B195" s="509"/>
      <c r="C195" s="509"/>
      <c r="D195" s="509"/>
      <c r="E195" s="509"/>
      <c r="F195" s="509"/>
      <c r="G195" s="509"/>
      <c r="H195" s="509"/>
      <c r="I195" s="406" t="s">
        <v>523</v>
      </c>
      <c r="J195" s="405" t="s">
        <v>377</v>
      </c>
      <c r="K195" s="401">
        <v>6123</v>
      </c>
      <c r="L195" s="515"/>
      <c r="M195" s="512"/>
      <c r="N195" s="28"/>
    </row>
    <row r="196" spans="2:14">
      <c r="B196" s="509"/>
      <c r="C196" s="509"/>
      <c r="D196" s="509"/>
      <c r="E196" s="509"/>
      <c r="F196" s="509"/>
      <c r="G196" s="509"/>
      <c r="H196" s="509"/>
      <c r="I196" s="406" t="s">
        <v>524</v>
      </c>
      <c r="J196" s="405" t="s">
        <v>377</v>
      </c>
      <c r="K196" s="401">
        <v>72409</v>
      </c>
      <c r="L196" s="515"/>
      <c r="M196" s="512"/>
      <c r="N196" s="28"/>
    </row>
    <row r="197" spans="2:14">
      <c r="B197" s="509"/>
      <c r="C197" s="509"/>
      <c r="D197" s="509"/>
      <c r="E197" s="509"/>
      <c r="F197" s="509"/>
      <c r="G197" s="509"/>
      <c r="H197" s="509"/>
      <c r="I197" s="406" t="s">
        <v>525</v>
      </c>
      <c r="J197" s="405" t="s">
        <v>377</v>
      </c>
      <c r="K197" s="401">
        <v>7117</v>
      </c>
      <c r="L197" s="515"/>
      <c r="M197" s="512"/>
      <c r="N197" s="28"/>
    </row>
    <row r="198" spans="2:14">
      <c r="B198" s="509"/>
      <c r="C198" s="509"/>
      <c r="D198" s="509"/>
      <c r="E198" s="509"/>
      <c r="F198" s="509"/>
      <c r="G198" s="509"/>
      <c r="H198" s="509"/>
      <c r="I198" s="406" t="s">
        <v>526</v>
      </c>
      <c r="J198" s="405" t="s">
        <v>377</v>
      </c>
      <c r="K198" s="401">
        <v>1800</v>
      </c>
      <c r="L198" s="515"/>
      <c r="M198" s="512"/>
      <c r="N198" s="28"/>
    </row>
    <row r="199" spans="2:14" s="38" customFormat="1">
      <c r="B199" s="509"/>
      <c r="C199" s="509"/>
      <c r="D199" s="509"/>
      <c r="E199" s="509"/>
      <c r="F199" s="509"/>
      <c r="G199" s="509"/>
      <c r="H199" s="509"/>
      <c r="I199" s="407" t="s">
        <v>376</v>
      </c>
      <c r="J199" s="408" t="s">
        <v>377</v>
      </c>
      <c r="K199" s="409">
        <v>187315</v>
      </c>
      <c r="L199" s="515"/>
      <c r="M199" s="512"/>
      <c r="N199" s="37"/>
    </row>
    <row r="200" spans="2:14">
      <c r="B200" s="509"/>
      <c r="C200" s="509"/>
      <c r="D200" s="509"/>
      <c r="E200" s="509"/>
      <c r="F200" s="509"/>
      <c r="G200" s="509"/>
      <c r="H200" s="509"/>
      <c r="I200" s="406" t="s">
        <v>527</v>
      </c>
      <c r="J200" s="405" t="s">
        <v>377</v>
      </c>
      <c r="K200" s="401">
        <v>5310</v>
      </c>
      <c r="L200" s="515"/>
      <c r="M200" s="512"/>
      <c r="N200" s="28"/>
    </row>
    <row r="201" spans="2:14">
      <c r="B201" s="509"/>
      <c r="C201" s="509"/>
      <c r="D201" s="509"/>
      <c r="E201" s="509"/>
      <c r="F201" s="509"/>
      <c r="G201" s="509"/>
      <c r="H201" s="509"/>
      <c r="I201" s="406" t="s">
        <v>528</v>
      </c>
      <c r="J201" s="405" t="s">
        <v>377</v>
      </c>
      <c r="K201" s="401">
        <v>7650</v>
      </c>
      <c r="L201" s="515"/>
      <c r="M201" s="512"/>
      <c r="N201" s="28"/>
    </row>
    <row r="202" spans="2:14">
      <c r="B202" s="509"/>
      <c r="C202" s="509"/>
      <c r="D202" s="509"/>
      <c r="E202" s="509"/>
      <c r="F202" s="509"/>
      <c r="G202" s="509"/>
      <c r="H202" s="509"/>
      <c r="I202" s="406" t="s">
        <v>529</v>
      </c>
      <c r="J202" s="405" t="s">
        <v>377</v>
      </c>
      <c r="K202" s="401">
        <v>12980</v>
      </c>
      <c r="L202" s="515"/>
      <c r="M202" s="512"/>
      <c r="N202" s="28"/>
    </row>
    <row r="203" spans="2:14">
      <c r="B203" s="509"/>
      <c r="C203" s="509"/>
      <c r="D203" s="509"/>
      <c r="E203" s="509"/>
      <c r="F203" s="509"/>
      <c r="G203" s="509"/>
      <c r="H203" s="509"/>
      <c r="I203" s="406" t="s">
        <v>530</v>
      </c>
      <c r="J203" s="405" t="s">
        <v>377</v>
      </c>
      <c r="K203" s="401">
        <v>4112</v>
      </c>
      <c r="L203" s="515"/>
      <c r="M203" s="512"/>
      <c r="N203" s="28"/>
    </row>
    <row r="204" spans="2:14">
      <c r="B204" s="509"/>
      <c r="C204" s="509"/>
      <c r="D204" s="509"/>
      <c r="E204" s="509"/>
      <c r="F204" s="509"/>
      <c r="G204" s="509"/>
      <c r="H204" s="509"/>
      <c r="I204" s="406" t="s">
        <v>531</v>
      </c>
      <c r="J204" s="405" t="s">
        <v>377</v>
      </c>
      <c r="K204" s="401">
        <v>6483</v>
      </c>
      <c r="L204" s="515"/>
      <c r="M204" s="512"/>
      <c r="N204" s="28"/>
    </row>
    <row r="205" spans="2:14">
      <c r="B205" s="509"/>
      <c r="C205" s="509"/>
      <c r="D205" s="509"/>
      <c r="E205" s="509"/>
      <c r="F205" s="509"/>
      <c r="G205" s="509"/>
      <c r="H205" s="509"/>
      <c r="I205" s="406" t="s">
        <v>532</v>
      </c>
      <c r="J205" s="405" t="s">
        <v>377</v>
      </c>
      <c r="K205" s="401">
        <v>21963</v>
      </c>
      <c r="L205" s="515"/>
      <c r="M205" s="512"/>
      <c r="N205" s="28"/>
    </row>
    <row r="206" spans="2:14">
      <c r="B206" s="509"/>
      <c r="C206" s="509"/>
      <c r="D206" s="509"/>
      <c r="E206" s="509"/>
      <c r="F206" s="509"/>
      <c r="G206" s="509"/>
      <c r="H206" s="509"/>
      <c r="I206" s="406" t="s">
        <v>533</v>
      </c>
      <c r="J206" s="405" t="s">
        <v>377</v>
      </c>
      <c r="K206" s="401">
        <v>11057</v>
      </c>
      <c r="L206" s="515"/>
      <c r="M206" s="512"/>
      <c r="N206" s="28"/>
    </row>
    <row r="207" spans="2:14">
      <c r="B207" s="509"/>
      <c r="C207" s="509"/>
      <c r="D207" s="509"/>
      <c r="E207" s="509"/>
      <c r="F207" s="509"/>
      <c r="G207" s="509"/>
      <c r="H207" s="509"/>
      <c r="I207" s="406" t="s">
        <v>534</v>
      </c>
      <c r="J207" s="405" t="s">
        <v>377</v>
      </c>
      <c r="K207" s="401">
        <v>14601</v>
      </c>
      <c r="L207" s="515"/>
      <c r="M207" s="512"/>
      <c r="N207" s="28"/>
    </row>
    <row r="208" spans="2:14">
      <c r="B208" s="509"/>
      <c r="C208" s="509"/>
      <c r="D208" s="509"/>
      <c r="E208" s="509"/>
      <c r="F208" s="509"/>
      <c r="G208" s="509"/>
      <c r="H208" s="509"/>
      <c r="I208" s="406" t="s">
        <v>535</v>
      </c>
      <c r="J208" s="405" t="s">
        <v>377</v>
      </c>
      <c r="K208" s="401">
        <v>12058</v>
      </c>
      <c r="L208" s="515"/>
      <c r="M208" s="512"/>
      <c r="N208" s="28"/>
    </row>
    <row r="209" spans="2:14">
      <c r="B209" s="509"/>
      <c r="C209" s="509"/>
      <c r="D209" s="509"/>
      <c r="E209" s="509"/>
      <c r="F209" s="509"/>
      <c r="G209" s="509"/>
      <c r="H209" s="509"/>
      <c r="I209" s="406" t="s">
        <v>536</v>
      </c>
      <c r="J209" s="405" t="s">
        <v>377</v>
      </c>
      <c r="K209" s="401">
        <v>17558</v>
      </c>
      <c r="L209" s="515"/>
      <c r="M209" s="512"/>
      <c r="N209" s="28"/>
    </row>
    <row r="210" spans="2:14">
      <c r="B210" s="509"/>
      <c r="C210" s="509"/>
      <c r="D210" s="509"/>
      <c r="E210" s="509"/>
      <c r="F210" s="509"/>
      <c r="G210" s="509"/>
      <c r="H210" s="509"/>
      <c r="I210" s="406" t="s">
        <v>537</v>
      </c>
      <c r="J210" s="405" t="s">
        <v>377</v>
      </c>
      <c r="K210" s="401">
        <v>10322</v>
      </c>
      <c r="L210" s="515"/>
      <c r="M210" s="512"/>
      <c r="N210" s="28"/>
    </row>
    <row r="211" spans="2:14">
      <c r="B211" s="509"/>
      <c r="C211" s="509"/>
      <c r="D211" s="509"/>
      <c r="E211" s="509"/>
      <c r="F211" s="509"/>
      <c r="G211" s="509"/>
      <c r="H211" s="509"/>
      <c r="I211" s="406" t="s">
        <v>538</v>
      </c>
      <c r="J211" s="405" t="s">
        <v>377</v>
      </c>
      <c r="K211" s="401">
        <v>3396</v>
      </c>
      <c r="L211" s="515"/>
      <c r="M211" s="512"/>
      <c r="N211" s="28"/>
    </row>
    <row r="212" spans="2:14">
      <c r="B212" s="509"/>
      <c r="C212" s="509"/>
      <c r="D212" s="509"/>
      <c r="E212" s="509"/>
      <c r="F212" s="509"/>
      <c r="G212" s="509"/>
      <c r="H212" s="509"/>
      <c r="I212" s="406" t="s">
        <v>539</v>
      </c>
      <c r="J212" s="405" t="s">
        <v>377</v>
      </c>
      <c r="K212" s="401">
        <v>14955</v>
      </c>
      <c r="L212" s="515"/>
      <c r="M212" s="512"/>
      <c r="N212" s="28"/>
    </row>
    <row r="213" spans="2:14">
      <c r="B213" s="509"/>
      <c r="C213" s="509"/>
      <c r="D213" s="509"/>
      <c r="E213" s="509"/>
      <c r="F213" s="509"/>
      <c r="G213" s="509"/>
      <c r="H213" s="509"/>
      <c r="I213" s="406" t="s">
        <v>540</v>
      </c>
      <c r="J213" s="405" t="s">
        <v>377</v>
      </c>
      <c r="K213" s="401">
        <v>6461</v>
      </c>
      <c r="L213" s="515"/>
      <c r="M213" s="512"/>
      <c r="N213" s="28"/>
    </row>
    <row r="214" spans="2:14">
      <c r="B214" s="509"/>
      <c r="C214" s="509"/>
      <c r="D214" s="509"/>
      <c r="E214" s="509"/>
      <c r="F214" s="509"/>
      <c r="G214" s="509"/>
      <c r="H214" s="509"/>
      <c r="I214" s="406" t="s">
        <v>541</v>
      </c>
      <c r="J214" s="405" t="s">
        <v>377</v>
      </c>
      <c r="K214" s="401">
        <v>7144</v>
      </c>
      <c r="L214" s="515"/>
      <c r="M214" s="512"/>
      <c r="N214" s="28"/>
    </row>
    <row r="215" spans="2:14">
      <c r="B215" s="509"/>
      <c r="C215" s="509"/>
      <c r="D215" s="509"/>
      <c r="E215" s="509"/>
      <c r="F215" s="509"/>
      <c r="G215" s="509"/>
      <c r="H215" s="509"/>
      <c r="I215" s="406" t="s">
        <v>542</v>
      </c>
      <c r="J215" s="405" t="s">
        <v>377</v>
      </c>
      <c r="K215" s="401">
        <v>5889</v>
      </c>
      <c r="L215" s="515"/>
      <c r="M215" s="512"/>
      <c r="N215" s="28"/>
    </row>
    <row r="216" spans="2:14">
      <c r="B216" s="509"/>
      <c r="C216" s="509"/>
      <c r="D216" s="509"/>
      <c r="E216" s="509"/>
      <c r="F216" s="509"/>
      <c r="G216" s="509"/>
      <c r="H216" s="509"/>
      <c r="I216" s="406" t="s">
        <v>543</v>
      </c>
      <c r="J216" s="405" t="s">
        <v>377</v>
      </c>
      <c r="K216" s="401">
        <v>4831</v>
      </c>
      <c r="L216" s="515"/>
      <c r="M216" s="512"/>
      <c r="N216" s="28"/>
    </row>
    <row r="217" spans="2:14">
      <c r="B217" s="509"/>
      <c r="C217" s="509"/>
      <c r="D217" s="509"/>
      <c r="E217" s="509"/>
      <c r="F217" s="509"/>
      <c r="G217" s="509"/>
      <c r="H217" s="509"/>
      <c r="I217" s="406" t="s">
        <v>544</v>
      </c>
      <c r="J217" s="405" t="s">
        <v>377</v>
      </c>
      <c r="K217" s="401">
        <v>3161</v>
      </c>
      <c r="L217" s="515"/>
      <c r="M217" s="512"/>
      <c r="N217" s="28"/>
    </row>
    <row r="218" spans="2:14">
      <c r="B218" s="509"/>
      <c r="C218" s="509"/>
      <c r="D218" s="509"/>
      <c r="E218" s="509"/>
      <c r="F218" s="509"/>
      <c r="G218" s="509"/>
      <c r="H218" s="509"/>
      <c r="I218" s="406" t="s">
        <v>545</v>
      </c>
      <c r="J218" s="405" t="s">
        <v>377</v>
      </c>
      <c r="K218" s="401">
        <v>4241</v>
      </c>
      <c r="L218" s="515"/>
      <c r="M218" s="512"/>
      <c r="N218" s="28"/>
    </row>
    <row r="219" spans="2:14">
      <c r="B219" s="509"/>
      <c r="C219" s="509"/>
      <c r="D219" s="509"/>
      <c r="E219" s="509"/>
      <c r="F219" s="509"/>
      <c r="G219" s="509"/>
      <c r="H219" s="509"/>
      <c r="I219" s="406" t="s">
        <v>546</v>
      </c>
      <c r="J219" s="405" t="s">
        <v>377</v>
      </c>
      <c r="K219" s="401">
        <v>12225</v>
      </c>
      <c r="L219" s="515"/>
      <c r="M219" s="512"/>
      <c r="N219" s="28"/>
    </row>
    <row r="220" spans="2:14">
      <c r="B220" s="509"/>
      <c r="C220" s="509"/>
      <c r="D220" s="509"/>
      <c r="E220" s="509"/>
      <c r="F220" s="509"/>
      <c r="G220" s="509"/>
      <c r="H220" s="509"/>
      <c r="I220" s="406" t="s">
        <v>547</v>
      </c>
      <c r="J220" s="405" t="s">
        <v>377</v>
      </c>
      <c r="K220" s="401">
        <v>9296</v>
      </c>
      <c r="L220" s="515"/>
      <c r="M220" s="512"/>
      <c r="N220" s="28"/>
    </row>
    <row r="221" spans="2:14">
      <c r="B221" s="509"/>
      <c r="C221" s="509"/>
      <c r="D221" s="509"/>
      <c r="E221" s="509"/>
      <c r="F221" s="509"/>
      <c r="G221" s="509"/>
      <c r="H221" s="509"/>
      <c r="I221" s="406" t="s">
        <v>548</v>
      </c>
      <c r="J221" s="405" t="s">
        <v>377</v>
      </c>
      <c r="K221" s="401">
        <v>123151</v>
      </c>
      <c r="L221" s="515"/>
      <c r="M221" s="512"/>
      <c r="N221" s="28"/>
    </row>
    <row r="222" spans="2:14">
      <c r="B222" s="509"/>
      <c r="C222" s="509"/>
      <c r="D222" s="509"/>
      <c r="E222" s="509"/>
      <c r="F222" s="509"/>
      <c r="G222" s="509"/>
      <c r="H222" s="509"/>
      <c r="I222" s="406" t="s">
        <v>549</v>
      </c>
      <c r="J222" s="405" t="s">
        <v>377</v>
      </c>
      <c r="K222" s="401">
        <v>6966</v>
      </c>
      <c r="L222" s="515"/>
      <c r="M222" s="512"/>
      <c r="N222" s="28"/>
    </row>
    <row r="223" spans="2:14">
      <c r="B223" s="509"/>
      <c r="C223" s="509"/>
      <c r="D223" s="509"/>
      <c r="E223" s="509"/>
      <c r="F223" s="509"/>
      <c r="G223" s="509"/>
      <c r="H223" s="509"/>
      <c r="I223" s="406" t="s">
        <v>550</v>
      </c>
      <c r="J223" s="405" t="s">
        <v>377</v>
      </c>
      <c r="K223" s="401">
        <v>11202</v>
      </c>
      <c r="L223" s="515"/>
      <c r="M223" s="512"/>
      <c r="N223" s="28"/>
    </row>
    <row r="224" spans="2:14">
      <c r="B224" s="509"/>
      <c r="C224" s="509"/>
      <c r="D224" s="509"/>
      <c r="E224" s="509"/>
      <c r="F224" s="509"/>
      <c r="G224" s="509"/>
      <c r="H224" s="509"/>
      <c r="I224" s="406" t="s">
        <v>551</v>
      </c>
      <c r="J224" s="405" t="s">
        <v>377</v>
      </c>
      <c r="K224" s="401">
        <v>2096</v>
      </c>
      <c r="L224" s="515"/>
      <c r="M224" s="512"/>
      <c r="N224" s="28"/>
    </row>
    <row r="225" spans="2:14">
      <c r="B225" s="509"/>
      <c r="C225" s="509"/>
      <c r="D225" s="509"/>
      <c r="E225" s="509"/>
      <c r="F225" s="509"/>
      <c r="G225" s="509"/>
      <c r="H225" s="509"/>
      <c r="I225" s="406" t="s">
        <v>552</v>
      </c>
      <c r="J225" s="405" t="s">
        <v>377</v>
      </c>
      <c r="K225" s="401">
        <v>12294</v>
      </c>
      <c r="L225" s="515"/>
      <c r="M225" s="512"/>
      <c r="N225" s="28"/>
    </row>
    <row r="226" spans="2:14">
      <c r="B226" s="509"/>
      <c r="C226" s="509"/>
      <c r="D226" s="509"/>
      <c r="E226" s="509"/>
      <c r="F226" s="509"/>
      <c r="G226" s="509"/>
      <c r="H226" s="509"/>
      <c r="I226" s="406" t="s">
        <v>553</v>
      </c>
      <c r="J226" s="405" t="s">
        <v>377</v>
      </c>
      <c r="K226" s="401">
        <v>6247</v>
      </c>
      <c r="L226" s="515"/>
      <c r="M226" s="512"/>
      <c r="N226" s="28"/>
    </row>
    <row r="227" spans="2:14">
      <c r="B227" s="509"/>
      <c r="C227" s="509"/>
      <c r="D227" s="509"/>
      <c r="E227" s="509"/>
      <c r="F227" s="509"/>
      <c r="G227" s="509"/>
      <c r="H227" s="509"/>
      <c r="I227" s="406" t="s">
        <v>554</v>
      </c>
      <c r="J227" s="405" t="s">
        <v>377</v>
      </c>
      <c r="K227" s="401">
        <v>5890</v>
      </c>
      <c r="L227" s="515"/>
      <c r="M227" s="512"/>
      <c r="N227" s="28"/>
    </row>
    <row r="228" spans="2:14">
      <c r="B228" s="509"/>
      <c r="C228" s="509"/>
      <c r="D228" s="509"/>
      <c r="E228" s="509"/>
      <c r="F228" s="509"/>
      <c r="G228" s="509"/>
      <c r="H228" s="509"/>
      <c r="I228" s="406" t="s">
        <v>555</v>
      </c>
      <c r="J228" s="405" t="s">
        <v>377</v>
      </c>
      <c r="K228" s="401">
        <v>3268</v>
      </c>
      <c r="L228" s="515"/>
      <c r="M228" s="512"/>
      <c r="N228" s="28"/>
    </row>
    <row r="229" spans="2:14">
      <c r="B229" s="509"/>
      <c r="C229" s="509"/>
      <c r="D229" s="509"/>
      <c r="E229" s="509"/>
      <c r="F229" s="509"/>
      <c r="G229" s="509"/>
      <c r="H229" s="509"/>
      <c r="I229" s="406" t="s">
        <v>556</v>
      </c>
      <c r="J229" s="405" t="s">
        <v>377</v>
      </c>
      <c r="K229" s="401">
        <v>19084</v>
      </c>
      <c r="L229" s="515"/>
      <c r="M229" s="512"/>
      <c r="N229" s="28"/>
    </row>
    <row r="230" spans="2:14">
      <c r="B230" s="509"/>
      <c r="C230" s="509"/>
      <c r="D230" s="509"/>
      <c r="E230" s="509"/>
      <c r="F230" s="509"/>
      <c r="G230" s="509"/>
      <c r="H230" s="509"/>
      <c r="I230" s="406" t="s">
        <v>557</v>
      </c>
      <c r="J230" s="405" t="s">
        <v>377</v>
      </c>
      <c r="K230" s="401">
        <v>32515</v>
      </c>
      <c r="L230" s="515"/>
      <c r="M230" s="512"/>
      <c r="N230" s="28"/>
    </row>
    <row r="231" spans="2:14">
      <c r="B231" s="509"/>
      <c r="C231" s="509"/>
      <c r="D231" s="509"/>
      <c r="E231" s="509"/>
      <c r="F231" s="509"/>
      <c r="G231" s="509"/>
      <c r="H231" s="509"/>
      <c r="I231" s="406" t="s">
        <v>558</v>
      </c>
      <c r="J231" s="405" t="s">
        <v>377</v>
      </c>
      <c r="K231" s="401">
        <v>11157</v>
      </c>
      <c r="L231" s="515"/>
      <c r="M231" s="512"/>
      <c r="N231" s="28"/>
    </row>
    <row r="232" spans="2:14">
      <c r="B232" s="509"/>
      <c r="C232" s="509"/>
      <c r="D232" s="509"/>
      <c r="E232" s="509"/>
      <c r="F232" s="509"/>
      <c r="G232" s="509"/>
      <c r="H232" s="509"/>
      <c r="I232" s="406" t="s">
        <v>559</v>
      </c>
      <c r="J232" s="405" t="s">
        <v>377</v>
      </c>
      <c r="K232" s="401">
        <v>80070</v>
      </c>
      <c r="L232" s="515"/>
      <c r="M232" s="512"/>
      <c r="N232" s="28"/>
    </row>
    <row r="233" spans="2:14" s="38" customFormat="1">
      <c r="B233" s="509"/>
      <c r="C233" s="509"/>
      <c r="D233" s="509"/>
      <c r="E233" s="509"/>
      <c r="F233" s="509"/>
      <c r="G233" s="509"/>
      <c r="H233" s="509"/>
      <c r="I233" s="407" t="s">
        <v>378</v>
      </c>
      <c r="J233" s="408" t="s">
        <v>377</v>
      </c>
      <c r="K233" s="409">
        <v>136258</v>
      </c>
      <c r="L233" s="515"/>
      <c r="M233" s="512"/>
      <c r="N233" s="37"/>
    </row>
    <row r="234" spans="2:14">
      <c r="B234" s="509"/>
      <c r="C234" s="509"/>
      <c r="D234" s="509"/>
      <c r="E234" s="509"/>
      <c r="F234" s="509"/>
      <c r="G234" s="509"/>
      <c r="H234" s="509"/>
      <c r="I234" s="406" t="s">
        <v>560</v>
      </c>
      <c r="J234" s="405" t="s">
        <v>377</v>
      </c>
      <c r="K234" s="401">
        <v>4603</v>
      </c>
      <c r="L234" s="515"/>
      <c r="M234" s="512"/>
      <c r="N234" s="28"/>
    </row>
    <row r="235" spans="2:14">
      <c r="B235" s="509"/>
      <c r="C235" s="509"/>
      <c r="D235" s="509"/>
      <c r="E235" s="509"/>
      <c r="F235" s="509"/>
      <c r="G235" s="509"/>
      <c r="H235" s="509"/>
      <c r="I235" s="406" t="s">
        <v>561</v>
      </c>
      <c r="J235" s="405" t="s">
        <v>377</v>
      </c>
      <c r="K235" s="401">
        <v>4704</v>
      </c>
      <c r="L235" s="515"/>
      <c r="M235" s="512"/>
      <c r="N235" s="28"/>
    </row>
    <row r="236" spans="2:14">
      <c r="B236" s="509"/>
      <c r="C236" s="509"/>
      <c r="D236" s="509"/>
      <c r="E236" s="509"/>
      <c r="F236" s="509"/>
      <c r="G236" s="509"/>
      <c r="H236" s="509"/>
      <c r="I236" s="406" t="s">
        <v>562</v>
      </c>
      <c r="J236" s="405" t="s">
        <v>377</v>
      </c>
      <c r="K236" s="401">
        <v>4836</v>
      </c>
      <c r="L236" s="515"/>
      <c r="M236" s="512"/>
      <c r="N236" s="28"/>
    </row>
    <row r="237" spans="2:14">
      <c r="B237" s="509"/>
      <c r="C237" s="509"/>
      <c r="D237" s="509"/>
      <c r="E237" s="509"/>
      <c r="F237" s="509"/>
      <c r="G237" s="509"/>
      <c r="H237" s="509"/>
      <c r="I237" s="406" t="s">
        <v>563</v>
      </c>
      <c r="J237" s="405" t="s">
        <v>377</v>
      </c>
      <c r="K237" s="401">
        <v>62200</v>
      </c>
      <c r="L237" s="515"/>
      <c r="M237" s="512"/>
      <c r="N237" s="28"/>
    </row>
    <row r="238" spans="2:14">
      <c r="B238" s="509"/>
      <c r="C238" s="509"/>
      <c r="D238" s="509"/>
      <c r="E238" s="509"/>
      <c r="F238" s="509"/>
      <c r="G238" s="509"/>
      <c r="H238" s="509"/>
      <c r="I238" s="406" t="s">
        <v>564</v>
      </c>
      <c r="J238" s="405" t="s">
        <v>377</v>
      </c>
      <c r="K238" s="401">
        <v>6361</v>
      </c>
      <c r="L238" s="515"/>
      <c r="M238" s="512"/>
      <c r="N238" s="28"/>
    </row>
    <row r="239" spans="2:14">
      <c r="B239" s="509"/>
      <c r="C239" s="509"/>
      <c r="D239" s="509"/>
      <c r="E239" s="509"/>
      <c r="F239" s="509"/>
      <c r="G239" s="509"/>
      <c r="H239" s="509"/>
      <c r="I239" s="406" t="s">
        <v>565</v>
      </c>
      <c r="J239" s="405" t="s">
        <v>377</v>
      </c>
      <c r="K239" s="401">
        <v>3242</v>
      </c>
      <c r="L239" s="515"/>
      <c r="M239" s="512"/>
      <c r="N239" s="28"/>
    </row>
    <row r="240" spans="2:14">
      <c r="B240" s="509"/>
      <c r="C240" s="509"/>
      <c r="D240" s="509"/>
      <c r="E240" s="509"/>
      <c r="F240" s="509"/>
      <c r="G240" s="509"/>
      <c r="H240" s="509"/>
      <c r="I240" s="406" t="s">
        <v>566</v>
      </c>
      <c r="J240" s="405" t="s">
        <v>377</v>
      </c>
      <c r="K240" s="401">
        <v>5882</v>
      </c>
      <c r="L240" s="515"/>
      <c r="M240" s="512"/>
      <c r="N240" s="28"/>
    </row>
    <row r="241" spans="2:14">
      <c r="B241" s="509"/>
      <c r="C241" s="509"/>
      <c r="D241" s="509"/>
      <c r="E241" s="509"/>
      <c r="F241" s="509"/>
      <c r="G241" s="509"/>
      <c r="H241" s="509"/>
      <c r="I241" s="406" t="s">
        <v>567</v>
      </c>
      <c r="J241" s="405" t="s">
        <v>377</v>
      </c>
      <c r="K241" s="401">
        <v>5284</v>
      </c>
      <c r="L241" s="515"/>
      <c r="M241" s="512"/>
      <c r="N241" s="28"/>
    </row>
    <row r="242" spans="2:14">
      <c r="B242" s="509"/>
      <c r="C242" s="509"/>
      <c r="D242" s="509"/>
      <c r="E242" s="509"/>
      <c r="F242" s="509"/>
      <c r="G242" s="509"/>
      <c r="H242" s="509"/>
      <c r="I242" s="406" t="s">
        <v>568</v>
      </c>
      <c r="J242" s="405" t="s">
        <v>377</v>
      </c>
      <c r="K242" s="401">
        <v>62886</v>
      </c>
      <c r="L242" s="515"/>
      <c r="M242" s="512"/>
      <c r="N242" s="28"/>
    </row>
    <row r="243" spans="2:14">
      <c r="B243" s="509"/>
      <c r="C243" s="509"/>
      <c r="D243" s="509"/>
      <c r="E243" s="509"/>
      <c r="F243" s="509"/>
      <c r="G243" s="509"/>
      <c r="H243" s="509"/>
      <c r="I243" s="406" t="s">
        <v>569</v>
      </c>
      <c r="J243" s="405" t="s">
        <v>377</v>
      </c>
      <c r="K243" s="401">
        <v>4975</v>
      </c>
      <c r="L243" s="515"/>
      <c r="M243" s="512"/>
      <c r="N243" s="28"/>
    </row>
    <row r="244" spans="2:14">
      <c r="B244" s="509"/>
      <c r="C244" s="509"/>
      <c r="D244" s="509"/>
      <c r="E244" s="509"/>
      <c r="F244" s="509"/>
      <c r="G244" s="509"/>
      <c r="H244" s="509"/>
      <c r="I244" s="406" t="s">
        <v>570</v>
      </c>
      <c r="J244" s="405" t="s">
        <v>377</v>
      </c>
      <c r="K244" s="401">
        <v>3613</v>
      </c>
      <c r="L244" s="515"/>
      <c r="M244" s="512"/>
      <c r="N244" s="28"/>
    </row>
    <row r="245" spans="2:14">
      <c r="B245" s="509"/>
      <c r="C245" s="509"/>
      <c r="D245" s="509"/>
      <c r="E245" s="509"/>
      <c r="F245" s="509"/>
      <c r="G245" s="509"/>
      <c r="H245" s="509"/>
      <c r="I245" s="406" t="s">
        <v>571</v>
      </c>
      <c r="J245" s="405" t="s">
        <v>377</v>
      </c>
      <c r="K245" s="401">
        <v>28906</v>
      </c>
      <c r="L245" s="515"/>
      <c r="M245" s="512"/>
      <c r="N245" s="28"/>
    </row>
    <row r="246" spans="2:14">
      <c r="B246" s="509"/>
      <c r="C246" s="509"/>
      <c r="D246" s="509"/>
      <c r="E246" s="509"/>
      <c r="F246" s="509"/>
      <c r="G246" s="509"/>
      <c r="H246" s="509"/>
      <c r="I246" s="406" t="s">
        <v>572</v>
      </c>
      <c r="J246" s="405" t="s">
        <v>377</v>
      </c>
      <c r="K246" s="401">
        <v>6294</v>
      </c>
      <c r="L246" s="515"/>
      <c r="M246" s="512"/>
      <c r="N246" s="28"/>
    </row>
    <row r="247" spans="2:14">
      <c r="B247" s="509"/>
      <c r="C247" s="509"/>
      <c r="D247" s="509"/>
      <c r="E247" s="509"/>
      <c r="F247" s="509"/>
      <c r="G247" s="509"/>
      <c r="H247" s="509"/>
      <c r="I247" s="406" t="s">
        <v>573</v>
      </c>
      <c r="J247" s="405" t="s">
        <v>377</v>
      </c>
      <c r="K247" s="401">
        <v>48946</v>
      </c>
      <c r="L247" s="515"/>
      <c r="M247" s="512"/>
      <c r="N247" s="28"/>
    </row>
    <row r="248" spans="2:14">
      <c r="B248" s="509"/>
      <c r="C248" s="509"/>
      <c r="D248" s="509"/>
      <c r="E248" s="509"/>
      <c r="F248" s="509"/>
      <c r="G248" s="509"/>
      <c r="H248" s="509"/>
      <c r="I248" s="406" t="s">
        <v>574</v>
      </c>
      <c r="J248" s="405" t="s">
        <v>377</v>
      </c>
      <c r="K248" s="401">
        <v>49680</v>
      </c>
      <c r="L248" s="515"/>
      <c r="M248" s="512"/>
      <c r="N248" s="28"/>
    </row>
    <row r="249" spans="2:14" s="38" customFormat="1">
      <c r="B249" s="509"/>
      <c r="C249" s="509"/>
      <c r="D249" s="509"/>
      <c r="E249" s="509"/>
      <c r="F249" s="509"/>
      <c r="G249" s="509"/>
      <c r="H249" s="509"/>
      <c r="I249" s="407" t="s">
        <v>379</v>
      </c>
      <c r="J249" s="408" t="s">
        <v>377</v>
      </c>
      <c r="K249" s="409">
        <v>347657</v>
      </c>
      <c r="L249" s="515"/>
      <c r="M249" s="512"/>
      <c r="N249" s="37"/>
    </row>
    <row r="250" spans="2:14">
      <c r="B250" s="509"/>
      <c r="C250" s="509"/>
      <c r="D250" s="509"/>
      <c r="E250" s="509"/>
      <c r="F250" s="509"/>
      <c r="G250" s="509"/>
      <c r="H250" s="509"/>
      <c r="I250" s="406" t="s">
        <v>575</v>
      </c>
      <c r="J250" s="405" t="s">
        <v>377</v>
      </c>
      <c r="K250" s="401">
        <v>63594</v>
      </c>
      <c r="L250" s="515"/>
      <c r="M250" s="512"/>
      <c r="N250" s="28"/>
    </row>
    <row r="251" spans="2:14">
      <c r="B251" s="509"/>
      <c r="C251" s="509"/>
      <c r="D251" s="509"/>
      <c r="E251" s="509"/>
      <c r="F251" s="509"/>
      <c r="G251" s="509"/>
      <c r="H251" s="509"/>
      <c r="I251" s="406" t="s">
        <v>576</v>
      </c>
      <c r="J251" s="405" t="s">
        <v>377</v>
      </c>
      <c r="K251" s="401">
        <v>26487</v>
      </c>
      <c r="L251" s="515"/>
      <c r="M251" s="512"/>
      <c r="N251" s="28"/>
    </row>
    <row r="252" spans="2:14">
      <c r="B252" s="509"/>
      <c r="C252" s="509"/>
      <c r="D252" s="509"/>
      <c r="E252" s="509"/>
      <c r="F252" s="509"/>
      <c r="G252" s="509"/>
      <c r="H252" s="509"/>
      <c r="I252" s="406" t="s">
        <v>577</v>
      </c>
      <c r="J252" s="405" t="s">
        <v>377</v>
      </c>
      <c r="K252" s="401">
        <v>11159</v>
      </c>
      <c r="L252" s="515"/>
      <c r="M252" s="512"/>
      <c r="N252" s="28"/>
    </row>
    <row r="253" spans="2:14">
      <c r="B253" s="509"/>
      <c r="C253" s="509"/>
      <c r="D253" s="509"/>
      <c r="E253" s="509"/>
      <c r="F253" s="509"/>
      <c r="G253" s="509"/>
      <c r="H253" s="509"/>
      <c r="I253" s="406" t="s">
        <v>578</v>
      </c>
      <c r="J253" s="405" t="s">
        <v>377</v>
      </c>
      <c r="K253" s="401">
        <v>3991</v>
      </c>
      <c r="L253" s="515"/>
      <c r="M253" s="512"/>
      <c r="N253" s="28"/>
    </row>
    <row r="254" spans="2:14">
      <c r="B254" s="509"/>
      <c r="C254" s="509"/>
      <c r="D254" s="509"/>
      <c r="E254" s="509"/>
      <c r="F254" s="509"/>
      <c r="G254" s="509"/>
      <c r="H254" s="509"/>
      <c r="I254" s="406" t="s">
        <v>579</v>
      </c>
      <c r="J254" s="405" t="s">
        <v>377</v>
      </c>
      <c r="K254" s="401">
        <v>61804</v>
      </c>
      <c r="L254" s="515"/>
      <c r="M254" s="512"/>
      <c r="N254" s="28"/>
    </row>
    <row r="255" spans="2:14">
      <c r="B255" s="509"/>
      <c r="C255" s="509"/>
      <c r="D255" s="509"/>
      <c r="E255" s="509"/>
      <c r="F255" s="509"/>
      <c r="G255" s="509"/>
      <c r="H255" s="509"/>
      <c r="I255" s="406" t="s">
        <v>580</v>
      </c>
      <c r="J255" s="405" t="s">
        <v>377</v>
      </c>
      <c r="K255" s="401">
        <v>30418</v>
      </c>
      <c r="L255" s="515"/>
      <c r="M255" s="512"/>
      <c r="N255" s="28"/>
    </row>
    <row r="256" spans="2:14">
      <c r="B256" s="509"/>
      <c r="C256" s="509"/>
      <c r="D256" s="509"/>
      <c r="E256" s="509"/>
      <c r="F256" s="509"/>
      <c r="G256" s="509"/>
      <c r="H256" s="509"/>
      <c r="I256" s="406" t="s">
        <v>581</v>
      </c>
      <c r="J256" s="405" t="s">
        <v>377</v>
      </c>
      <c r="K256" s="401">
        <v>9465</v>
      </c>
      <c r="L256" s="515"/>
      <c r="M256" s="512"/>
      <c r="N256" s="28"/>
    </row>
    <row r="257" spans="2:14">
      <c r="B257" s="509"/>
      <c r="C257" s="509"/>
      <c r="D257" s="509"/>
      <c r="E257" s="509"/>
      <c r="F257" s="509"/>
      <c r="G257" s="509"/>
      <c r="H257" s="509"/>
      <c r="I257" s="406" t="s">
        <v>582</v>
      </c>
      <c r="J257" s="405" t="s">
        <v>377</v>
      </c>
      <c r="K257" s="401">
        <v>3000</v>
      </c>
      <c r="L257" s="515"/>
      <c r="M257" s="512"/>
      <c r="N257" s="28"/>
    </row>
    <row r="258" spans="2:14">
      <c r="B258" s="509"/>
      <c r="C258" s="509"/>
      <c r="D258" s="509"/>
      <c r="E258" s="509"/>
      <c r="F258" s="509"/>
      <c r="G258" s="509"/>
      <c r="H258" s="509"/>
      <c r="I258" s="406" t="s">
        <v>583</v>
      </c>
      <c r="J258" s="405" t="s">
        <v>377</v>
      </c>
      <c r="K258" s="401">
        <v>8674</v>
      </c>
      <c r="L258" s="515"/>
      <c r="M258" s="512"/>
      <c r="N258" s="28"/>
    </row>
    <row r="259" spans="2:14">
      <c r="B259" s="509"/>
      <c r="C259" s="509"/>
      <c r="D259" s="509"/>
      <c r="E259" s="509"/>
      <c r="F259" s="509"/>
      <c r="G259" s="509"/>
      <c r="H259" s="509"/>
      <c r="I259" s="406" t="s">
        <v>584</v>
      </c>
      <c r="J259" s="405" t="s">
        <v>377</v>
      </c>
      <c r="K259" s="401">
        <v>5808</v>
      </c>
      <c r="L259" s="515"/>
      <c r="M259" s="512"/>
      <c r="N259" s="28"/>
    </row>
    <row r="260" spans="2:14">
      <c r="B260" s="509"/>
      <c r="C260" s="509"/>
      <c r="D260" s="509"/>
      <c r="E260" s="509"/>
      <c r="F260" s="509"/>
      <c r="G260" s="509"/>
      <c r="H260" s="509"/>
      <c r="I260" s="406" t="s">
        <v>585</v>
      </c>
      <c r="J260" s="405" t="s">
        <v>377</v>
      </c>
      <c r="K260" s="401">
        <v>9178</v>
      </c>
      <c r="L260" s="515"/>
      <c r="M260" s="512"/>
      <c r="N260" s="28"/>
    </row>
    <row r="261" spans="2:14">
      <c r="B261" s="509"/>
      <c r="C261" s="509"/>
      <c r="D261" s="509"/>
      <c r="E261" s="509"/>
      <c r="F261" s="509"/>
      <c r="G261" s="509"/>
      <c r="H261" s="509"/>
      <c r="I261" s="406" t="s">
        <v>586</v>
      </c>
      <c r="J261" s="405" t="s">
        <v>377</v>
      </c>
      <c r="K261" s="401">
        <v>13705</v>
      </c>
      <c r="L261" s="515"/>
      <c r="M261" s="512"/>
      <c r="N261" s="28"/>
    </row>
    <row r="262" spans="2:14">
      <c r="B262" s="509"/>
      <c r="C262" s="509"/>
      <c r="D262" s="509"/>
      <c r="E262" s="509"/>
      <c r="F262" s="509"/>
      <c r="G262" s="509"/>
      <c r="H262" s="509"/>
      <c r="I262" s="406" t="s">
        <v>587</v>
      </c>
      <c r="J262" s="405" t="s">
        <v>377</v>
      </c>
      <c r="K262" s="401">
        <v>9540</v>
      </c>
      <c r="L262" s="515"/>
      <c r="M262" s="512"/>
      <c r="N262" s="28"/>
    </row>
    <row r="263" spans="2:14">
      <c r="B263" s="509"/>
      <c r="C263" s="509"/>
      <c r="D263" s="509"/>
      <c r="E263" s="509"/>
      <c r="F263" s="509"/>
      <c r="G263" s="509"/>
      <c r="H263" s="509"/>
      <c r="I263" s="406" t="s">
        <v>588</v>
      </c>
      <c r="J263" s="405" t="s">
        <v>377</v>
      </c>
      <c r="K263" s="401">
        <v>35012</v>
      </c>
      <c r="L263" s="515"/>
      <c r="M263" s="512"/>
      <c r="N263" s="28"/>
    </row>
    <row r="264" spans="2:14">
      <c r="B264" s="509"/>
      <c r="C264" s="509"/>
      <c r="D264" s="509"/>
      <c r="E264" s="509"/>
      <c r="F264" s="509"/>
      <c r="G264" s="509"/>
      <c r="H264" s="509"/>
      <c r="I264" s="406" t="s">
        <v>589</v>
      </c>
      <c r="J264" s="405" t="s">
        <v>377</v>
      </c>
      <c r="K264" s="401">
        <v>3913</v>
      </c>
      <c r="L264" s="515"/>
      <c r="M264" s="512"/>
      <c r="N264" s="28"/>
    </row>
    <row r="265" spans="2:14">
      <c r="B265" s="509"/>
      <c r="C265" s="509"/>
      <c r="D265" s="509"/>
      <c r="E265" s="509"/>
      <c r="F265" s="509"/>
      <c r="G265" s="509"/>
      <c r="H265" s="509"/>
      <c r="I265" s="406" t="s">
        <v>590</v>
      </c>
      <c r="J265" s="405" t="s">
        <v>377</v>
      </c>
      <c r="K265" s="401">
        <v>6262</v>
      </c>
      <c r="L265" s="515"/>
      <c r="M265" s="512"/>
      <c r="N265" s="28"/>
    </row>
    <row r="266" spans="2:14">
      <c r="B266" s="509"/>
      <c r="C266" s="509"/>
      <c r="D266" s="509"/>
      <c r="E266" s="509"/>
      <c r="F266" s="509"/>
      <c r="G266" s="509"/>
      <c r="H266" s="509"/>
      <c r="I266" s="406" t="s">
        <v>591</v>
      </c>
      <c r="J266" s="405" t="s">
        <v>377</v>
      </c>
      <c r="K266" s="401">
        <v>4597</v>
      </c>
      <c r="L266" s="515"/>
      <c r="M266" s="512"/>
      <c r="N266" s="28"/>
    </row>
    <row r="267" spans="2:14">
      <c r="B267" s="509"/>
      <c r="C267" s="509"/>
      <c r="D267" s="509"/>
      <c r="E267" s="509"/>
      <c r="F267" s="509"/>
      <c r="G267" s="509"/>
      <c r="H267" s="509"/>
      <c r="I267" s="406" t="s">
        <v>592</v>
      </c>
      <c r="J267" s="405" t="s">
        <v>377</v>
      </c>
      <c r="K267" s="401">
        <v>17071</v>
      </c>
      <c r="L267" s="515"/>
      <c r="M267" s="512"/>
      <c r="N267" s="28"/>
    </row>
    <row r="268" spans="2:14">
      <c r="B268" s="509"/>
      <c r="C268" s="509"/>
      <c r="D268" s="509"/>
      <c r="E268" s="509"/>
      <c r="F268" s="509"/>
      <c r="G268" s="509"/>
      <c r="H268" s="509"/>
      <c r="I268" s="406" t="s">
        <v>593</v>
      </c>
      <c r="J268" s="405" t="s">
        <v>377</v>
      </c>
      <c r="K268" s="401">
        <v>4146</v>
      </c>
      <c r="L268" s="515"/>
      <c r="M268" s="512"/>
      <c r="N268" s="28"/>
    </row>
    <row r="269" spans="2:14">
      <c r="B269" s="509"/>
      <c r="C269" s="509"/>
      <c r="D269" s="509"/>
      <c r="E269" s="509"/>
      <c r="F269" s="509"/>
      <c r="G269" s="509"/>
      <c r="H269" s="509"/>
      <c r="I269" s="406" t="s">
        <v>594</v>
      </c>
      <c r="J269" s="405" t="s">
        <v>377</v>
      </c>
      <c r="K269" s="401">
        <v>3258</v>
      </c>
      <c r="L269" s="515"/>
      <c r="M269" s="512"/>
      <c r="N269" s="28"/>
    </row>
    <row r="270" spans="2:14">
      <c r="B270" s="509"/>
      <c r="C270" s="509"/>
      <c r="D270" s="509"/>
      <c r="E270" s="509"/>
      <c r="F270" s="509"/>
      <c r="G270" s="509"/>
      <c r="H270" s="509"/>
      <c r="I270" s="406" t="s">
        <v>595</v>
      </c>
      <c r="J270" s="405" t="s">
        <v>377</v>
      </c>
      <c r="K270" s="401">
        <v>6406</v>
      </c>
      <c r="L270" s="515"/>
      <c r="M270" s="512"/>
      <c r="N270" s="28"/>
    </row>
    <row r="271" spans="2:14">
      <c r="B271" s="509"/>
      <c r="C271" s="509"/>
      <c r="D271" s="509"/>
      <c r="E271" s="509"/>
      <c r="F271" s="509"/>
      <c r="G271" s="509"/>
      <c r="H271" s="509"/>
      <c r="I271" s="406" t="s">
        <v>596</v>
      </c>
      <c r="J271" s="405" t="s">
        <v>377</v>
      </c>
      <c r="K271" s="401">
        <v>10385</v>
      </c>
      <c r="L271" s="515"/>
      <c r="M271" s="512"/>
      <c r="N271" s="28"/>
    </row>
    <row r="272" spans="2:14">
      <c r="B272" s="509"/>
      <c r="C272" s="509"/>
      <c r="D272" s="509"/>
      <c r="E272" s="509"/>
      <c r="F272" s="509"/>
      <c r="G272" s="509"/>
      <c r="H272" s="509"/>
      <c r="I272" s="406" t="s">
        <v>597</v>
      </c>
      <c r="J272" s="405" t="s">
        <v>377</v>
      </c>
      <c r="K272" s="401">
        <v>6144</v>
      </c>
      <c r="L272" s="515"/>
      <c r="M272" s="512"/>
      <c r="N272" s="28"/>
    </row>
    <row r="273" spans="2:14">
      <c r="B273" s="509"/>
      <c r="C273" s="509"/>
      <c r="D273" s="509"/>
      <c r="E273" s="509"/>
      <c r="F273" s="509"/>
      <c r="G273" s="509"/>
      <c r="H273" s="509"/>
      <c r="I273" s="406" t="s">
        <v>598</v>
      </c>
      <c r="J273" s="405" t="s">
        <v>377</v>
      </c>
      <c r="K273" s="401">
        <v>3846</v>
      </c>
      <c r="L273" s="515"/>
      <c r="M273" s="512"/>
      <c r="N273" s="28"/>
    </row>
    <row r="274" spans="2:14">
      <c r="B274" s="509"/>
      <c r="C274" s="509"/>
      <c r="D274" s="509"/>
      <c r="E274" s="509"/>
      <c r="F274" s="509"/>
      <c r="G274" s="509"/>
      <c r="H274" s="509"/>
      <c r="I274" s="406" t="s">
        <v>599</v>
      </c>
      <c r="J274" s="405" t="s">
        <v>377</v>
      </c>
      <c r="K274" s="401">
        <v>12886</v>
      </c>
      <c r="L274" s="515"/>
      <c r="M274" s="512"/>
      <c r="N274" s="28"/>
    </row>
    <row r="275" spans="2:14">
      <c r="B275" s="509"/>
      <c r="C275" s="509"/>
      <c r="D275" s="509"/>
      <c r="E275" s="509"/>
      <c r="F275" s="509"/>
      <c r="G275" s="509"/>
      <c r="H275" s="509"/>
      <c r="I275" s="406" t="s">
        <v>600</v>
      </c>
      <c r="J275" s="405" t="s">
        <v>377</v>
      </c>
      <c r="K275" s="401">
        <v>7299</v>
      </c>
      <c r="L275" s="515"/>
      <c r="M275" s="512"/>
      <c r="N275" s="28"/>
    </row>
    <row r="276" spans="2:14">
      <c r="B276" s="509"/>
      <c r="C276" s="509"/>
      <c r="D276" s="509"/>
      <c r="E276" s="509"/>
      <c r="F276" s="509"/>
      <c r="G276" s="509"/>
      <c r="H276" s="509"/>
      <c r="I276" s="406" t="s">
        <v>601</v>
      </c>
      <c r="J276" s="405" t="s">
        <v>377</v>
      </c>
      <c r="K276" s="401">
        <v>58913</v>
      </c>
      <c r="L276" s="515"/>
      <c r="M276" s="512"/>
      <c r="N276" s="28"/>
    </row>
    <row r="277" spans="2:14">
      <c r="B277" s="509"/>
      <c r="C277" s="509"/>
      <c r="D277" s="509"/>
      <c r="E277" s="509"/>
      <c r="F277" s="509"/>
      <c r="G277" s="509"/>
      <c r="H277" s="509"/>
      <c r="I277" s="406" t="s">
        <v>602</v>
      </c>
      <c r="J277" s="405" t="s">
        <v>377</v>
      </c>
      <c r="K277" s="401">
        <v>11600</v>
      </c>
      <c r="L277" s="515"/>
      <c r="M277" s="512"/>
      <c r="N277" s="28"/>
    </row>
    <row r="278" spans="2:14">
      <c r="B278" s="509"/>
      <c r="C278" s="509"/>
      <c r="D278" s="509"/>
      <c r="E278" s="509"/>
      <c r="F278" s="509"/>
      <c r="G278" s="509"/>
      <c r="H278" s="509"/>
      <c r="I278" s="406" t="s">
        <v>603</v>
      </c>
      <c r="J278" s="405" t="s">
        <v>377</v>
      </c>
      <c r="K278" s="401">
        <v>4321</v>
      </c>
      <c r="L278" s="515"/>
      <c r="M278" s="512"/>
      <c r="N278" s="28"/>
    </row>
    <row r="279" spans="2:14">
      <c r="B279" s="509"/>
      <c r="C279" s="509"/>
      <c r="D279" s="509"/>
      <c r="E279" s="509"/>
      <c r="F279" s="509"/>
      <c r="G279" s="509"/>
      <c r="H279" s="509"/>
      <c r="I279" s="406" t="s">
        <v>604</v>
      </c>
      <c r="J279" s="405" t="s">
        <v>377</v>
      </c>
      <c r="K279" s="401">
        <v>2751</v>
      </c>
      <c r="L279" s="515"/>
      <c r="M279" s="512"/>
      <c r="N279" s="28"/>
    </row>
    <row r="280" spans="2:14">
      <c r="B280" s="509"/>
      <c r="C280" s="509"/>
      <c r="D280" s="509"/>
      <c r="E280" s="509"/>
      <c r="F280" s="509"/>
      <c r="G280" s="509"/>
      <c r="H280" s="509"/>
      <c r="I280" s="406" t="s">
        <v>605</v>
      </c>
      <c r="J280" s="405" t="s">
        <v>377</v>
      </c>
      <c r="K280" s="401">
        <v>2806</v>
      </c>
      <c r="L280" s="515"/>
      <c r="M280" s="512"/>
      <c r="N280" s="28"/>
    </row>
    <row r="281" spans="2:14">
      <c r="B281" s="509"/>
      <c r="C281" s="509"/>
      <c r="D281" s="509"/>
      <c r="E281" s="509"/>
      <c r="F281" s="509"/>
      <c r="G281" s="509"/>
      <c r="H281" s="509"/>
      <c r="I281" s="406" t="s">
        <v>606</v>
      </c>
      <c r="J281" s="405" t="s">
        <v>377</v>
      </c>
      <c r="K281" s="401">
        <v>30709</v>
      </c>
      <c r="L281" s="515"/>
      <c r="M281" s="512"/>
      <c r="N281" s="28"/>
    </row>
    <row r="282" spans="2:14">
      <c r="B282" s="509"/>
      <c r="C282" s="509"/>
      <c r="D282" s="509"/>
      <c r="E282" s="509"/>
      <c r="F282" s="509"/>
      <c r="G282" s="509"/>
      <c r="H282" s="509"/>
      <c r="I282" s="406" t="s">
        <v>607</v>
      </c>
      <c r="J282" s="405" t="s">
        <v>377</v>
      </c>
      <c r="K282" s="401">
        <v>13051</v>
      </c>
      <c r="L282" s="515"/>
      <c r="M282" s="512"/>
      <c r="N282" s="28"/>
    </row>
    <row r="283" spans="2:14">
      <c r="B283" s="509"/>
      <c r="C283" s="509"/>
      <c r="D283" s="509"/>
      <c r="E283" s="509"/>
      <c r="F283" s="509"/>
      <c r="G283" s="509"/>
      <c r="H283" s="509"/>
      <c r="I283" s="406" t="s">
        <v>608</v>
      </c>
      <c r="J283" s="405" t="s">
        <v>377</v>
      </c>
      <c r="K283" s="401">
        <v>36981</v>
      </c>
      <c r="L283" s="515"/>
      <c r="M283" s="512"/>
      <c r="N283" s="28"/>
    </row>
    <row r="284" spans="2:14">
      <c r="B284" s="509"/>
      <c r="C284" s="509"/>
      <c r="D284" s="509"/>
      <c r="E284" s="509"/>
      <c r="F284" s="509"/>
      <c r="G284" s="509"/>
      <c r="H284" s="509"/>
      <c r="I284" s="406" t="s">
        <v>609</v>
      </c>
      <c r="J284" s="405" t="s">
        <v>377</v>
      </c>
      <c r="K284" s="401">
        <v>3079</v>
      </c>
      <c r="L284" s="515"/>
      <c r="M284" s="512"/>
      <c r="N284" s="28"/>
    </row>
    <row r="285" spans="2:14">
      <c r="B285" s="509"/>
      <c r="C285" s="509"/>
      <c r="D285" s="509"/>
      <c r="E285" s="509"/>
      <c r="F285" s="509"/>
      <c r="G285" s="509"/>
      <c r="H285" s="509"/>
      <c r="I285" s="406" t="s">
        <v>610</v>
      </c>
      <c r="J285" s="405" t="s">
        <v>377</v>
      </c>
      <c r="K285" s="401">
        <v>4470</v>
      </c>
      <c r="L285" s="515"/>
      <c r="M285" s="512"/>
      <c r="N285" s="28"/>
    </row>
    <row r="286" spans="2:14" s="38" customFormat="1">
      <c r="B286" s="509"/>
      <c r="C286" s="509"/>
      <c r="D286" s="509"/>
      <c r="E286" s="509"/>
      <c r="F286" s="509"/>
      <c r="G286" s="509"/>
      <c r="H286" s="509"/>
      <c r="I286" s="407" t="s">
        <v>380</v>
      </c>
      <c r="J286" s="408" t="s">
        <v>377</v>
      </c>
      <c r="K286" s="409">
        <v>39559</v>
      </c>
      <c r="L286" s="515"/>
      <c r="M286" s="512"/>
      <c r="N286" s="37"/>
    </row>
    <row r="287" spans="2:14">
      <c r="B287" s="509"/>
      <c r="C287" s="509"/>
      <c r="D287" s="509"/>
      <c r="E287" s="509"/>
      <c r="F287" s="509"/>
      <c r="G287" s="509"/>
      <c r="H287" s="509"/>
      <c r="I287" s="406" t="s">
        <v>611</v>
      </c>
      <c r="J287" s="405" t="s">
        <v>377</v>
      </c>
      <c r="K287" s="401">
        <v>22962</v>
      </c>
      <c r="L287" s="515"/>
      <c r="M287" s="512"/>
      <c r="N287" s="28"/>
    </row>
    <row r="288" spans="2:14">
      <c r="B288" s="509"/>
      <c r="C288" s="509"/>
      <c r="D288" s="509"/>
      <c r="E288" s="509"/>
      <c r="F288" s="509"/>
      <c r="G288" s="509"/>
      <c r="H288" s="509"/>
      <c r="I288" s="406" t="s">
        <v>612</v>
      </c>
      <c r="J288" s="405" t="s">
        <v>377</v>
      </c>
      <c r="K288" s="401">
        <v>23819</v>
      </c>
      <c r="L288" s="515"/>
      <c r="M288" s="512"/>
      <c r="N288" s="28"/>
    </row>
    <row r="289" spans="2:14">
      <c r="B289" s="509"/>
      <c r="C289" s="509"/>
      <c r="D289" s="509"/>
      <c r="E289" s="509"/>
      <c r="F289" s="509"/>
      <c r="G289" s="509"/>
      <c r="H289" s="509"/>
      <c r="I289" s="406" t="s">
        <v>613</v>
      </c>
      <c r="J289" s="405" t="s">
        <v>377</v>
      </c>
      <c r="K289" s="401">
        <v>9158</v>
      </c>
      <c r="L289" s="515"/>
      <c r="M289" s="512"/>
      <c r="N289" s="28"/>
    </row>
    <row r="290" spans="2:14">
      <c r="B290" s="509"/>
      <c r="C290" s="509"/>
      <c r="D290" s="509"/>
      <c r="E290" s="509"/>
      <c r="F290" s="509"/>
      <c r="G290" s="509"/>
      <c r="H290" s="509"/>
      <c r="I290" s="406" t="s">
        <v>614</v>
      </c>
      <c r="J290" s="405" t="s">
        <v>377</v>
      </c>
      <c r="K290" s="401">
        <v>2685</v>
      </c>
      <c r="L290" s="515"/>
      <c r="M290" s="512"/>
      <c r="N290" s="28"/>
    </row>
    <row r="291" spans="2:14">
      <c r="B291" s="509"/>
      <c r="C291" s="509"/>
      <c r="D291" s="509"/>
      <c r="E291" s="509"/>
      <c r="F291" s="509"/>
      <c r="G291" s="509"/>
      <c r="H291" s="509"/>
      <c r="I291" s="406" t="s">
        <v>615</v>
      </c>
      <c r="J291" s="405" t="s">
        <v>377</v>
      </c>
      <c r="K291" s="401">
        <v>3054</v>
      </c>
      <c r="L291" s="515"/>
      <c r="M291" s="512"/>
      <c r="N291" s="28"/>
    </row>
    <row r="292" spans="2:14">
      <c r="B292" s="509"/>
      <c r="C292" s="509"/>
      <c r="D292" s="509"/>
      <c r="E292" s="509"/>
      <c r="F292" s="509"/>
      <c r="G292" s="509"/>
      <c r="H292" s="509"/>
      <c r="I292" s="406" t="s">
        <v>616</v>
      </c>
      <c r="J292" s="405" t="s">
        <v>377</v>
      </c>
      <c r="K292" s="401">
        <v>105705</v>
      </c>
      <c r="L292" s="515"/>
      <c r="M292" s="512"/>
      <c r="N292" s="28"/>
    </row>
    <row r="293" spans="2:14">
      <c r="B293" s="509"/>
      <c r="C293" s="509"/>
      <c r="D293" s="509"/>
      <c r="E293" s="509"/>
      <c r="F293" s="509"/>
      <c r="G293" s="509"/>
      <c r="H293" s="509"/>
      <c r="I293" s="406" t="s">
        <v>617</v>
      </c>
      <c r="J293" s="405" t="s">
        <v>377</v>
      </c>
      <c r="K293" s="401">
        <v>4930</v>
      </c>
      <c r="L293" s="515"/>
      <c r="M293" s="512"/>
      <c r="N293" s="28"/>
    </row>
    <row r="294" spans="2:14">
      <c r="B294" s="509"/>
      <c r="C294" s="509"/>
      <c r="D294" s="509"/>
      <c r="E294" s="509"/>
      <c r="F294" s="509"/>
      <c r="G294" s="509"/>
      <c r="H294" s="509"/>
      <c r="I294" s="406" t="s">
        <v>618</v>
      </c>
      <c r="J294" s="405" t="s">
        <v>377</v>
      </c>
      <c r="K294" s="401">
        <v>6787</v>
      </c>
      <c r="L294" s="515"/>
      <c r="M294" s="512"/>
      <c r="N294" s="28"/>
    </row>
    <row r="295" spans="2:14">
      <c r="B295" s="509"/>
      <c r="C295" s="509"/>
      <c r="D295" s="509"/>
      <c r="E295" s="509"/>
      <c r="F295" s="509"/>
      <c r="G295" s="509"/>
      <c r="H295" s="509"/>
      <c r="I295" s="406" t="s">
        <v>619</v>
      </c>
      <c r="J295" s="405" t="s">
        <v>377</v>
      </c>
      <c r="K295" s="401">
        <v>3195</v>
      </c>
      <c r="L295" s="515"/>
      <c r="M295" s="512"/>
      <c r="N295" s="28"/>
    </row>
    <row r="296" spans="2:14">
      <c r="B296" s="509"/>
      <c r="C296" s="509"/>
      <c r="D296" s="509"/>
      <c r="E296" s="509"/>
      <c r="F296" s="509"/>
      <c r="G296" s="509"/>
      <c r="H296" s="509"/>
      <c r="I296" s="406" t="s">
        <v>620</v>
      </c>
      <c r="J296" s="405" t="s">
        <v>377</v>
      </c>
      <c r="K296" s="401">
        <v>15173</v>
      </c>
      <c r="L296" s="515"/>
      <c r="M296" s="512"/>
      <c r="N296" s="28"/>
    </row>
    <row r="297" spans="2:14">
      <c r="B297" s="509"/>
      <c r="C297" s="509"/>
      <c r="D297" s="509"/>
      <c r="E297" s="509"/>
      <c r="F297" s="509"/>
      <c r="G297" s="509"/>
      <c r="H297" s="509"/>
      <c r="I297" s="406" t="s">
        <v>621</v>
      </c>
      <c r="J297" s="405" t="s">
        <v>377</v>
      </c>
      <c r="K297" s="401">
        <v>5582</v>
      </c>
      <c r="L297" s="515"/>
      <c r="M297" s="512"/>
      <c r="N297" s="28"/>
    </row>
    <row r="298" spans="2:14">
      <c r="B298" s="509"/>
      <c r="C298" s="509"/>
      <c r="D298" s="509"/>
      <c r="E298" s="509"/>
      <c r="F298" s="509"/>
      <c r="G298" s="509"/>
      <c r="H298" s="509"/>
      <c r="I298" s="406" t="s">
        <v>622</v>
      </c>
      <c r="J298" s="405" t="s">
        <v>377</v>
      </c>
      <c r="K298" s="401">
        <v>47912</v>
      </c>
      <c r="L298" s="515"/>
      <c r="M298" s="512"/>
      <c r="N298" s="28"/>
    </row>
    <row r="299" spans="2:14" s="38" customFormat="1">
      <c r="B299" s="509"/>
      <c r="C299" s="509"/>
      <c r="D299" s="509"/>
      <c r="E299" s="509"/>
      <c r="F299" s="509"/>
      <c r="G299" s="509"/>
      <c r="H299" s="509"/>
      <c r="I299" s="407" t="s">
        <v>381</v>
      </c>
      <c r="J299" s="408" t="s">
        <v>377</v>
      </c>
      <c r="K299" s="409">
        <v>76137</v>
      </c>
      <c r="L299" s="515"/>
      <c r="M299" s="512"/>
      <c r="N299" s="37"/>
    </row>
    <row r="300" spans="2:14">
      <c r="B300" s="509"/>
      <c r="C300" s="509"/>
      <c r="D300" s="509"/>
      <c r="E300" s="509"/>
      <c r="F300" s="509"/>
      <c r="G300" s="509"/>
      <c r="H300" s="509"/>
      <c r="I300" s="406" t="s">
        <v>623</v>
      </c>
      <c r="J300" s="405" t="s">
        <v>377</v>
      </c>
      <c r="K300" s="401">
        <v>32183</v>
      </c>
      <c r="L300" s="515"/>
      <c r="M300" s="512"/>
      <c r="N300" s="28"/>
    </row>
    <row r="301" spans="2:14">
      <c r="B301" s="509"/>
      <c r="C301" s="509"/>
      <c r="D301" s="509"/>
      <c r="E301" s="509"/>
      <c r="F301" s="509"/>
      <c r="G301" s="509"/>
      <c r="H301" s="509"/>
      <c r="I301" s="406" t="s">
        <v>624</v>
      </c>
      <c r="J301" s="405" t="s">
        <v>377</v>
      </c>
      <c r="K301" s="401">
        <v>2566</v>
      </c>
      <c r="L301" s="515"/>
      <c r="M301" s="512"/>
      <c r="N301" s="28"/>
    </row>
    <row r="302" spans="2:14">
      <c r="B302" s="509"/>
      <c r="C302" s="509"/>
      <c r="D302" s="509"/>
      <c r="E302" s="509"/>
      <c r="F302" s="509"/>
      <c r="G302" s="509"/>
      <c r="H302" s="509"/>
      <c r="I302" s="406" t="s">
        <v>625</v>
      </c>
      <c r="J302" s="405" t="s">
        <v>377</v>
      </c>
      <c r="K302" s="401">
        <v>69885</v>
      </c>
      <c r="L302" s="515"/>
      <c r="M302" s="512"/>
      <c r="N302" s="28"/>
    </row>
    <row r="303" spans="2:14">
      <c r="B303" s="509"/>
      <c r="C303" s="509"/>
      <c r="D303" s="509"/>
      <c r="E303" s="509"/>
      <c r="F303" s="509"/>
      <c r="G303" s="509"/>
      <c r="H303" s="509"/>
      <c r="I303" s="406" t="s">
        <v>626</v>
      </c>
      <c r="J303" s="405" t="s">
        <v>377</v>
      </c>
      <c r="K303" s="401">
        <v>6702</v>
      </c>
      <c r="L303" s="515"/>
      <c r="M303" s="512"/>
      <c r="N303" s="28"/>
    </row>
    <row r="304" spans="2:14">
      <c r="B304" s="509"/>
      <c r="C304" s="509"/>
      <c r="D304" s="509"/>
      <c r="E304" s="509"/>
      <c r="F304" s="509"/>
      <c r="G304" s="509"/>
      <c r="H304" s="509"/>
      <c r="I304" s="406" t="s">
        <v>627</v>
      </c>
      <c r="J304" s="405" t="s">
        <v>377</v>
      </c>
      <c r="K304" s="401">
        <v>2520</v>
      </c>
      <c r="L304" s="515"/>
      <c r="M304" s="512"/>
      <c r="N304" s="28"/>
    </row>
    <row r="305" spans="2:14">
      <c r="B305" s="509"/>
      <c r="C305" s="509"/>
      <c r="D305" s="509"/>
      <c r="E305" s="509"/>
      <c r="F305" s="509"/>
      <c r="G305" s="509"/>
      <c r="H305" s="509"/>
      <c r="I305" s="406" t="s">
        <v>628</v>
      </c>
      <c r="J305" s="405" t="s">
        <v>377</v>
      </c>
      <c r="K305" s="401">
        <v>13764</v>
      </c>
      <c r="L305" s="515"/>
      <c r="M305" s="512"/>
      <c r="N305" s="28"/>
    </row>
    <row r="306" spans="2:14">
      <c r="B306" s="509"/>
      <c r="C306" s="509"/>
      <c r="D306" s="509"/>
      <c r="E306" s="509"/>
      <c r="F306" s="509"/>
      <c r="G306" s="509"/>
      <c r="H306" s="509"/>
      <c r="I306" s="406" t="s">
        <v>629</v>
      </c>
      <c r="J306" s="405" t="s">
        <v>377</v>
      </c>
      <c r="K306" s="401">
        <v>30892</v>
      </c>
      <c r="L306" s="515"/>
      <c r="M306" s="512"/>
      <c r="N306" s="28"/>
    </row>
    <row r="307" spans="2:14">
      <c r="B307" s="509"/>
      <c r="C307" s="509"/>
      <c r="D307" s="509"/>
      <c r="E307" s="509"/>
      <c r="F307" s="509"/>
      <c r="G307" s="509"/>
      <c r="H307" s="509"/>
      <c r="I307" s="406" t="s">
        <v>630</v>
      </c>
      <c r="J307" s="405" t="s">
        <v>377</v>
      </c>
      <c r="K307" s="401">
        <v>9550</v>
      </c>
      <c r="L307" s="515"/>
      <c r="M307" s="512"/>
      <c r="N307" s="28"/>
    </row>
    <row r="308" spans="2:14">
      <c r="B308" s="509"/>
      <c r="C308" s="509"/>
      <c r="D308" s="509"/>
      <c r="E308" s="509"/>
      <c r="F308" s="509"/>
      <c r="G308" s="509"/>
      <c r="H308" s="509"/>
      <c r="I308" s="406" t="s">
        <v>631</v>
      </c>
      <c r="J308" s="405" t="s">
        <v>377</v>
      </c>
      <c r="K308" s="401">
        <v>6413</v>
      </c>
      <c r="L308" s="515"/>
      <c r="M308" s="512"/>
      <c r="N308" s="28"/>
    </row>
    <row r="309" spans="2:14">
      <c r="B309" s="509"/>
      <c r="C309" s="509"/>
      <c r="D309" s="509"/>
      <c r="E309" s="509"/>
      <c r="F309" s="509"/>
      <c r="G309" s="509"/>
      <c r="H309" s="509"/>
      <c r="I309" s="406" t="s">
        <v>632</v>
      </c>
      <c r="J309" s="405" t="s">
        <v>377</v>
      </c>
      <c r="K309" s="401">
        <v>4477</v>
      </c>
      <c r="L309" s="515"/>
      <c r="M309" s="512"/>
      <c r="N309" s="28"/>
    </row>
    <row r="310" spans="2:14">
      <c r="B310" s="509"/>
      <c r="C310" s="509"/>
      <c r="D310" s="509"/>
      <c r="E310" s="509"/>
      <c r="F310" s="509"/>
      <c r="G310" s="509"/>
      <c r="H310" s="509"/>
      <c r="I310" s="406" t="s">
        <v>633</v>
      </c>
      <c r="J310" s="405" t="s">
        <v>377</v>
      </c>
      <c r="K310" s="401">
        <v>32627</v>
      </c>
      <c r="L310" s="515"/>
      <c r="M310" s="512"/>
      <c r="N310" s="28"/>
    </row>
    <row r="311" spans="2:14">
      <c r="B311" s="509"/>
      <c r="C311" s="509"/>
      <c r="D311" s="509"/>
      <c r="E311" s="509"/>
      <c r="F311" s="509"/>
      <c r="G311" s="509"/>
      <c r="H311" s="509"/>
      <c r="I311" s="406" t="s">
        <v>634</v>
      </c>
      <c r="J311" s="405" t="s">
        <v>377</v>
      </c>
      <c r="K311" s="401">
        <v>34335</v>
      </c>
      <c r="L311" s="515"/>
      <c r="M311" s="512"/>
      <c r="N311" s="28"/>
    </row>
    <row r="312" spans="2:14">
      <c r="B312" s="509"/>
      <c r="C312" s="509"/>
      <c r="D312" s="509"/>
      <c r="E312" s="509"/>
      <c r="F312" s="509"/>
      <c r="G312" s="509"/>
      <c r="H312" s="509"/>
      <c r="I312" s="406" t="s">
        <v>635</v>
      </c>
      <c r="J312" s="405" t="s">
        <v>377</v>
      </c>
      <c r="K312" s="401">
        <v>5665</v>
      </c>
      <c r="L312" s="515"/>
      <c r="M312" s="512"/>
      <c r="N312" s="28"/>
    </row>
    <row r="313" spans="2:14">
      <c r="B313" s="509"/>
      <c r="C313" s="509"/>
      <c r="D313" s="509"/>
      <c r="E313" s="509"/>
      <c r="F313" s="509"/>
      <c r="G313" s="509"/>
      <c r="H313" s="509"/>
      <c r="I313" s="406" t="s">
        <v>636</v>
      </c>
      <c r="J313" s="405" t="s">
        <v>377</v>
      </c>
      <c r="K313" s="401">
        <v>7612</v>
      </c>
      <c r="L313" s="515"/>
      <c r="M313" s="512"/>
      <c r="N313" s="28"/>
    </row>
    <row r="314" spans="2:14">
      <c r="B314" s="509"/>
      <c r="C314" s="509"/>
      <c r="D314" s="509"/>
      <c r="E314" s="509"/>
      <c r="F314" s="509"/>
      <c r="G314" s="509"/>
      <c r="H314" s="509"/>
      <c r="I314" s="406" t="s">
        <v>637</v>
      </c>
      <c r="J314" s="405" t="s">
        <v>377</v>
      </c>
      <c r="K314" s="401">
        <v>16602</v>
      </c>
      <c r="L314" s="515"/>
      <c r="M314" s="512"/>
      <c r="N314" s="28"/>
    </row>
    <row r="315" spans="2:14">
      <c r="B315" s="509"/>
      <c r="C315" s="509"/>
      <c r="D315" s="509"/>
      <c r="E315" s="509"/>
      <c r="F315" s="509"/>
      <c r="G315" s="509"/>
      <c r="H315" s="509"/>
      <c r="I315" s="406" t="s">
        <v>638</v>
      </c>
      <c r="J315" s="405" t="s">
        <v>377</v>
      </c>
      <c r="K315" s="401">
        <v>16013</v>
      </c>
      <c r="L315" s="515"/>
      <c r="M315" s="512"/>
      <c r="N315" s="28"/>
    </row>
    <row r="316" spans="2:14">
      <c r="B316" s="509"/>
      <c r="C316" s="509"/>
      <c r="D316" s="509"/>
      <c r="E316" s="509"/>
      <c r="F316" s="509"/>
      <c r="G316" s="509"/>
      <c r="H316" s="509"/>
      <c r="I316" s="406" t="s">
        <v>639</v>
      </c>
      <c r="J316" s="405" t="s">
        <v>377</v>
      </c>
      <c r="K316" s="401">
        <v>7658</v>
      </c>
      <c r="L316" s="515"/>
      <c r="M316" s="512"/>
      <c r="N316" s="28"/>
    </row>
    <row r="317" spans="2:14">
      <c r="B317" s="509"/>
      <c r="C317" s="509"/>
      <c r="D317" s="509"/>
      <c r="E317" s="509"/>
      <c r="F317" s="509"/>
      <c r="G317" s="509"/>
      <c r="H317" s="509"/>
      <c r="I317" s="406" t="s">
        <v>640</v>
      </c>
      <c r="J317" s="405" t="s">
        <v>377</v>
      </c>
      <c r="K317" s="401">
        <v>40134</v>
      </c>
      <c r="L317" s="515"/>
      <c r="M317" s="512"/>
      <c r="N317" s="28"/>
    </row>
    <row r="318" spans="2:14" s="38" customFormat="1">
      <c r="B318" s="509"/>
      <c r="C318" s="509"/>
      <c r="D318" s="509"/>
      <c r="E318" s="509"/>
      <c r="F318" s="509"/>
      <c r="G318" s="509"/>
      <c r="H318" s="509"/>
      <c r="I318" s="407" t="s">
        <v>382</v>
      </c>
      <c r="J318" s="408" t="s">
        <v>377</v>
      </c>
      <c r="K318" s="409">
        <v>265070</v>
      </c>
      <c r="L318" s="515"/>
      <c r="M318" s="512"/>
      <c r="N318" s="37"/>
    </row>
    <row r="319" spans="2:14" s="38" customFormat="1">
      <c r="B319" s="509"/>
      <c r="C319" s="509"/>
      <c r="D319" s="509"/>
      <c r="E319" s="509"/>
      <c r="F319" s="509"/>
      <c r="G319" s="509"/>
      <c r="H319" s="509"/>
      <c r="I319" s="407" t="s">
        <v>383</v>
      </c>
      <c r="J319" s="408" t="s">
        <v>377</v>
      </c>
      <c r="K319" s="409">
        <v>92924</v>
      </c>
      <c r="L319" s="515"/>
      <c r="M319" s="512"/>
      <c r="N319" s="37"/>
    </row>
    <row r="320" spans="2:14">
      <c r="B320" s="509"/>
      <c r="C320" s="509"/>
      <c r="D320" s="509"/>
      <c r="E320" s="509"/>
      <c r="F320" s="509"/>
      <c r="G320" s="509"/>
      <c r="H320" s="509"/>
      <c r="I320" s="406" t="s">
        <v>641</v>
      </c>
      <c r="J320" s="405" t="s">
        <v>377</v>
      </c>
      <c r="K320" s="401">
        <v>25268</v>
      </c>
      <c r="L320" s="515"/>
      <c r="M320" s="512"/>
      <c r="N320" s="28"/>
    </row>
    <row r="321" spans="2:14">
      <c r="B321" s="509"/>
      <c r="C321" s="509"/>
      <c r="D321" s="509"/>
      <c r="E321" s="509"/>
      <c r="F321" s="509"/>
      <c r="G321" s="509"/>
      <c r="H321" s="509"/>
      <c r="I321" s="406" t="s">
        <v>642</v>
      </c>
      <c r="J321" s="405" t="s">
        <v>377</v>
      </c>
      <c r="K321" s="401">
        <v>7415</v>
      </c>
      <c r="L321" s="515"/>
      <c r="M321" s="512"/>
      <c r="N321" s="28"/>
    </row>
    <row r="322" spans="2:14">
      <c r="B322" s="509"/>
      <c r="C322" s="509"/>
      <c r="D322" s="509"/>
      <c r="E322" s="509"/>
      <c r="F322" s="509"/>
      <c r="G322" s="509"/>
      <c r="H322" s="509"/>
      <c r="I322" s="406" t="s">
        <v>643</v>
      </c>
      <c r="J322" s="405" t="s">
        <v>377</v>
      </c>
      <c r="K322" s="401">
        <v>6191</v>
      </c>
      <c r="L322" s="515"/>
      <c r="M322" s="512"/>
      <c r="N322" s="28"/>
    </row>
    <row r="323" spans="2:14">
      <c r="B323" s="509"/>
      <c r="C323" s="509"/>
      <c r="D323" s="509"/>
      <c r="E323" s="509"/>
      <c r="F323" s="509"/>
      <c r="G323" s="509"/>
      <c r="H323" s="509"/>
      <c r="I323" s="406" t="s">
        <v>644</v>
      </c>
      <c r="J323" s="405" t="s">
        <v>377</v>
      </c>
      <c r="K323" s="401">
        <v>18851</v>
      </c>
      <c r="L323" s="515"/>
      <c r="M323" s="512"/>
      <c r="N323" s="28"/>
    </row>
    <row r="324" spans="2:14">
      <c r="B324" s="509"/>
      <c r="C324" s="509"/>
      <c r="D324" s="509"/>
      <c r="E324" s="509"/>
      <c r="F324" s="509"/>
      <c r="G324" s="509"/>
      <c r="H324" s="509"/>
      <c r="I324" s="406" t="s">
        <v>645</v>
      </c>
      <c r="J324" s="405" t="s">
        <v>377</v>
      </c>
      <c r="K324" s="401">
        <v>4681</v>
      </c>
      <c r="L324" s="515"/>
      <c r="M324" s="512"/>
      <c r="N324" s="28"/>
    </row>
    <row r="325" spans="2:14">
      <c r="B325" s="509"/>
      <c r="C325" s="509"/>
      <c r="D325" s="509"/>
      <c r="E325" s="509"/>
      <c r="F325" s="509"/>
      <c r="G325" s="509"/>
      <c r="H325" s="509"/>
      <c r="I325" s="406" t="s">
        <v>646</v>
      </c>
      <c r="J325" s="405" t="s">
        <v>377</v>
      </c>
      <c r="K325" s="401">
        <v>4527</v>
      </c>
      <c r="L325" s="515"/>
      <c r="M325" s="512"/>
      <c r="N325" s="28"/>
    </row>
    <row r="326" spans="2:14">
      <c r="B326" s="509"/>
      <c r="C326" s="509"/>
      <c r="D326" s="509"/>
      <c r="E326" s="509"/>
      <c r="F326" s="509"/>
      <c r="G326" s="509"/>
      <c r="H326" s="509"/>
      <c r="I326" s="406" t="s">
        <v>647</v>
      </c>
      <c r="J326" s="405" t="s">
        <v>377</v>
      </c>
      <c r="K326" s="401">
        <v>6776</v>
      </c>
      <c r="L326" s="515"/>
      <c r="M326" s="512"/>
      <c r="N326" s="28"/>
    </row>
    <row r="327" spans="2:14">
      <c r="B327" s="509"/>
      <c r="C327" s="509"/>
      <c r="D327" s="509"/>
      <c r="E327" s="509"/>
      <c r="F327" s="509"/>
      <c r="G327" s="509"/>
      <c r="H327" s="509"/>
      <c r="I327" s="406" t="s">
        <v>648</v>
      </c>
      <c r="J327" s="405" t="s">
        <v>377</v>
      </c>
      <c r="K327" s="401">
        <v>21583</v>
      </c>
      <c r="L327" s="515"/>
      <c r="M327" s="512"/>
      <c r="N327" s="28"/>
    </row>
    <row r="328" spans="2:14">
      <c r="B328" s="509"/>
      <c r="C328" s="509"/>
      <c r="D328" s="509"/>
      <c r="E328" s="509"/>
      <c r="F328" s="509"/>
      <c r="G328" s="509"/>
      <c r="H328" s="509"/>
      <c r="I328" s="406" t="s">
        <v>649</v>
      </c>
      <c r="J328" s="405" t="s">
        <v>377</v>
      </c>
      <c r="K328" s="401">
        <v>32808</v>
      </c>
      <c r="L328" s="515"/>
      <c r="M328" s="512"/>
      <c r="N328" s="28"/>
    </row>
    <row r="329" spans="2:14">
      <c r="B329" s="509"/>
      <c r="C329" s="509"/>
      <c r="D329" s="509"/>
      <c r="E329" s="509"/>
      <c r="F329" s="509"/>
      <c r="G329" s="509"/>
      <c r="H329" s="509"/>
      <c r="I329" s="406" t="s">
        <v>650</v>
      </c>
      <c r="J329" s="405" t="s">
        <v>377</v>
      </c>
      <c r="K329" s="401">
        <v>84726</v>
      </c>
      <c r="L329" s="515"/>
      <c r="M329" s="512"/>
      <c r="N329" s="28"/>
    </row>
    <row r="330" spans="2:14">
      <c r="B330" s="509"/>
      <c r="C330" s="509"/>
      <c r="D330" s="509"/>
      <c r="E330" s="509"/>
      <c r="F330" s="509"/>
      <c r="G330" s="509"/>
      <c r="H330" s="509"/>
      <c r="I330" s="406" t="s">
        <v>651</v>
      </c>
      <c r="J330" s="405" t="s">
        <v>377</v>
      </c>
      <c r="K330" s="401">
        <v>4157</v>
      </c>
      <c r="L330" s="515"/>
      <c r="M330" s="512"/>
      <c r="N330" s="28"/>
    </row>
    <row r="331" spans="2:14">
      <c r="B331" s="509"/>
      <c r="C331" s="509"/>
      <c r="D331" s="509"/>
      <c r="E331" s="509"/>
      <c r="F331" s="509"/>
      <c r="G331" s="509"/>
      <c r="H331" s="509"/>
      <c r="I331" s="406" t="s">
        <v>652</v>
      </c>
      <c r="J331" s="405" t="s">
        <v>377</v>
      </c>
      <c r="K331" s="401">
        <v>26824</v>
      </c>
      <c r="L331" s="515"/>
      <c r="M331" s="512"/>
      <c r="N331" s="28"/>
    </row>
    <row r="332" spans="2:14">
      <c r="B332" s="509"/>
      <c r="C332" s="509"/>
      <c r="D332" s="509"/>
      <c r="E332" s="509"/>
      <c r="F332" s="509"/>
      <c r="G332" s="509"/>
      <c r="H332" s="509"/>
      <c r="I332" s="406" t="s">
        <v>653</v>
      </c>
      <c r="J332" s="405" t="s">
        <v>377</v>
      </c>
      <c r="K332" s="401">
        <v>6427</v>
      </c>
      <c r="L332" s="515"/>
      <c r="M332" s="512"/>
      <c r="N332" s="28"/>
    </row>
    <row r="333" spans="2:14">
      <c r="B333" s="509"/>
      <c r="C333" s="509"/>
      <c r="D333" s="509"/>
      <c r="E333" s="509"/>
      <c r="F333" s="509"/>
      <c r="G333" s="509"/>
      <c r="H333" s="509"/>
      <c r="I333" s="406" t="s">
        <v>654</v>
      </c>
      <c r="J333" s="405" t="s">
        <v>377</v>
      </c>
      <c r="K333" s="401">
        <v>2014</v>
      </c>
      <c r="L333" s="515"/>
      <c r="M333" s="512"/>
      <c r="N333" s="28"/>
    </row>
    <row r="334" spans="2:14">
      <c r="B334" s="509"/>
      <c r="C334" s="509"/>
      <c r="D334" s="509"/>
      <c r="E334" s="509"/>
      <c r="F334" s="509"/>
      <c r="G334" s="509"/>
      <c r="H334" s="509"/>
      <c r="I334" s="406" t="s">
        <v>655</v>
      </c>
      <c r="J334" s="405" t="s">
        <v>377</v>
      </c>
      <c r="K334" s="401">
        <v>5325</v>
      </c>
      <c r="L334" s="515"/>
      <c r="M334" s="512"/>
      <c r="N334" s="28"/>
    </row>
    <row r="335" spans="2:14">
      <c r="B335" s="509"/>
      <c r="C335" s="509"/>
      <c r="D335" s="509"/>
      <c r="E335" s="509"/>
      <c r="F335" s="509"/>
      <c r="G335" s="509"/>
      <c r="H335" s="509"/>
      <c r="I335" s="406" t="s">
        <v>656</v>
      </c>
      <c r="J335" s="405" t="s">
        <v>377</v>
      </c>
      <c r="K335" s="401">
        <v>7482</v>
      </c>
      <c r="L335" s="515"/>
      <c r="M335" s="512"/>
      <c r="N335" s="28"/>
    </row>
    <row r="336" spans="2:14">
      <c r="B336" s="509"/>
      <c r="C336" s="509"/>
      <c r="D336" s="509"/>
      <c r="E336" s="509"/>
      <c r="F336" s="509"/>
      <c r="G336" s="509"/>
      <c r="H336" s="509"/>
      <c r="I336" s="406" t="s">
        <v>657</v>
      </c>
      <c r="J336" s="405" t="s">
        <v>377</v>
      </c>
      <c r="K336" s="401">
        <v>5572</v>
      </c>
      <c r="L336" s="515"/>
      <c r="M336" s="512"/>
      <c r="N336" s="28"/>
    </row>
    <row r="337" spans="2:14">
      <c r="B337" s="509"/>
      <c r="C337" s="509"/>
      <c r="D337" s="509"/>
      <c r="E337" s="509"/>
      <c r="F337" s="509"/>
      <c r="G337" s="509"/>
      <c r="H337" s="509"/>
      <c r="I337" s="406" t="s">
        <v>658</v>
      </c>
      <c r="J337" s="405" t="s">
        <v>377</v>
      </c>
      <c r="K337" s="401">
        <v>1937</v>
      </c>
      <c r="L337" s="515"/>
      <c r="M337" s="512"/>
      <c r="N337" s="28"/>
    </row>
    <row r="338" spans="2:14">
      <c r="B338" s="509"/>
      <c r="C338" s="509"/>
      <c r="D338" s="509"/>
      <c r="E338" s="509"/>
      <c r="F338" s="509"/>
      <c r="G338" s="509"/>
      <c r="H338" s="509"/>
      <c r="I338" s="406" t="s">
        <v>659</v>
      </c>
      <c r="J338" s="405" t="s">
        <v>377</v>
      </c>
      <c r="K338" s="401">
        <v>35768</v>
      </c>
      <c r="L338" s="515"/>
      <c r="M338" s="512"/>
      <c r="N338" s="28"/>
    </row>
    <row r="339" spans="2:14">
      <c r="B339" s="509"/>
      <c r="C339" s="509"/>
      <c r="D339" s="509"/>
      <c r="E339" s="509"/>
      <c r="F339" s="509"/>
      <c r="G339" s="509"/>
      <c r="H339" s="509"/>
      <c r="I339" s="406" t="s">
        <v>660</v>
      </c>
      <c r="J339" s="405" t="s">
        <v>377</v>
      </c>
      <c r="K339" s="401">
        <v>3208</v>
      </c>
      <c r="L339" s="515"/>
      <c r="M339" s="512"/>
      <c r="N339" s="28"/>
    </row>
    <row r="340" spans="2:14">
      <c r="B340" s="509"/>
      <c r="C340" s="509"/>
      <c r="D340" s="509"/>
      <c r="E340" s="509"/>
      <c r="F340" s="509"/>
      <c r="G340" s="509"/>
      <c r="H340" s="509"/>
      <c r="I340" s="406" t="s">
        <v>661</v>
      </c>
      <c r="J340" s="405" t="s">
        <v>377</v>
      </c>
      <c r="K340" s="401">
        <v>1929</v>
      </c>
      <c r="L340" s="515"/>
      <c r="M340" s="512"/>
      <c r="N340" s="28"/>
    </row>
    <row r="341" spans="2:14">
      <c r="B341" s="509"/>
      <c r="C341" s="509"/>
      <c r="D341" s="509"/>
      <c r="E341" s="509"/>
      <c r="F341" s="509"/>
      <c r="G341" s="509"/>
      <c r="H341" s="509"/>
      <c r="I341" s="406" t="s">
        <v>662</v>
      </c>
      <c r="J341" s="405" t="s">
        <v>377</v>
      </c>
      <c r="K341" s="401">
        <v>3779</v>
      </c>
      <c r="L341" s="515"/>
      <c r="M341" s="512"/>
      <c r="N341" s="28"/>
    </row>
    <row r="342" spans="2:14">
      <c r="B342" s="509"/>
      <c r="C342" s="509"/>
      <c r="D342" s="509"/>
      <c r="E342" s="509"/>
      <c r="F342" s="509"/>
      <c r="G342" s="509"/>
      <c r="H342" s="509"/>
      <c r="I342" s="406" t="s">
        <v>663</v>
      </c>
      <c r="J342" s="405" t="s">
        <v>377</v>
      </c>
      <c r="K342" s="401">
        <v>3338</v>
      </c>
      <c r="L342" s="515"/>
      <c r="M342" s="512"/>
      <c r="N342" s="28"/>
    </row>
    <row r="343" spans="2:14">
      <c r="B343" s="509"/>
      <c r="C343" s="509"/>
      <c r="D343" s="509"/>
      <c r="E343" s="509"/>
      <c r="F343" s="509"/>
      <c r="G343" s="509"/>
      <c r="H343" s="509"/>
      <c r="I343" s="406" t="s">
        <v>664</v>
      </c>
      <c r="J343" s="405" t="s">
        <v>377</v>
      </c>
      <c r="K343" s="401">
        <v>26603</v>
      </c>
      <c r="L343" s="515"/>
      <c r="M343" s="512"/>
      <c r="N343" s="28"/>
    </row>
    <row r="344" spans="2:14">
      <c r="B344" s="509"/>
      <c r="C344" s="509"/>
      <c r="D344" s="509"/>
      <c r="E344" s="509"/>
      <c r="F344" s="509"/>
      <c r="G344" s="509"/>
      <c r="H344" s="509"/>
      <c r="I344" s="406" t="s">
        <v>665</v>
      </c>
      <c r="J344" s="405" t="s">
        <v>377</v>
      </c>
      <c r="K344" s="401">
        <v>10579</v>
      </c>
      <c r="L344" s="515"/>
      <c r="M344" s="512"/>
      <c r="N344" s="28"/>
    </row>
    <row r="345" spans="2:14">
      <c r="B345" s="509"/>
      <c r="C345" s="509"/>
      <c r="D345" s="509"/>
      <c r="E345" s="509"/>
      <c r="F345" s="509"/>
      <c r="G345" s="509"/>
      <c r="H345" s="509"/>
      <c r="I345" s="406" t="s">
        <v>666</v>
      </c>
      <c r="J345" s="405" t="s">
        <v>377</v>
      </c>
      <c r="K345" s="401">
        <v>3690</v>
      </c>
      <c r="L345" s="515"/>
      <c r="M345" s="512"/>
      <c r="N345" s="28"/>
    </row>
    <row r="346" spans="2:14">
      <c r="B346" s="509"/>
      <c r="C346" s="509"/>
      <c r="D346" s="509"/>
      <c r="E346" s="509"/>
      <c r="F346" s="509"/>
      <c r="G346" s="509"/>
      <c r="H346" s="509"/>
      <c r="I346" s="406" t="s">
        <v>667</v>
      </c>
      <c r="J346" s="405" t="s">
        <v>377</v>
      </c>
      <c r="K346" s="401">
        <v>18226</v>
      </c>
      <c r="L346" s="515"/>
      <c r="M346" s="512"/>
      <c r="N346" s="28"/>
    </row>
    <row r="347" spans="2:14">
      <c r="B347" s="509"/>
      <c r="C347" s="509"/>
      <c r="D347" s="509"/>
      <c r="E347" s="509"/>
      <c r="F347" s="509"/>
      <c r="G347" s="509"/>
      <c r="H347" s="509"/>
      <c r="I347" s="406" t="s">
        <v>668</v>
      </c>
      <c r="J347" s="405" t="s">
        <v>377</v>
      </c>
      <c r="K347" s="401">
        <v>2251</v>
      </c>
      <c r="L347" s="515"/>
      <c r="M347" s="512"/>
      <c r="N347" s="28"/>
    </row>
    <row r="348" spans="2:14">
      <c r="B348" s="509"/>
      <c r="C348" s="509"/>
      <c r="D348" s="509"/>
      <c r="E348" s="509"/>
      <c r="F348" s="509"/>
      <c r="G348" s="509"/>
      <c r="H348" s="509"/>
      <c r="I348" s="406" t="s">
        <v>669</v>
      </c>
      <c r="J348" s="405" t="s">
        <v>377</v>
      </c>
      <c r="K348" s="401">
        <v>5341</v>
      </c>
      <c r="L348" s="515"/>
      <c r="M348" s="512"/>
      <c r="N348" s="28"/>
    </row>
    <row r="349" spans="2:14">
      <c r="B349" s="509"/>
      <c r="C349" s="509"/>
      <c r="D349" s="509"/>
      <c r="E349" s="509"/>
      <c r="F349" s="509"/>
      <c r="G349" s="509"/>
      <c r="H349" s="509"/>
      <c r="I349" s="406" t="s">
        <v>670</v>
      </c>
      <c r="J349" s="405" t="s">
        <v>377</v>
      </c>
      <c r="K349" s="401">
        <v>27659</v>
      </c>
      <c r="L349" s="515"/>
      <c r="M349" s="512"/>
      <c r="N349" s="28"/>
    </row>
    <row r="350" spans="2:14">
      <c r="B350" s="509"/>
      <c r="C350" s="509"/>
      <c r="D350" s="509"/>
      <c r="E350" s="509"/>
      <c r="F350" s="509"/>
      <c r="G350" s="509"/>
      <c r="H350" s="509"/>
      <c r="I350" s="406" t="s">
        <v>671</v>
      </c>
      <c r="J350" s="405" t="s">
        <v>377</v>
      </c>
      <c r="K350" s="401">
        <v>93646</v>
      </c>
      <c r="L350" s="515"/>
      <c r="M350" s="512"/>
      <c r="N350" s="28"/>
    </row>
    <row r="351" spans="2:14">
      <c r="B351" s="509"/>
      <c r="C351" s="509"/>
      <c r="D351" s="509"/>
      <c r="E351" s="509"/>
      <c r="F351" s="509"/>
      <c r="G351" s="509"/>
      <c r="H351" s="509"/>
      <c r="I351" s="406" t="s">
        <v>672</v>
      </c>
      <c r="J351" s="405" t="s">
        <v>377</v>
      </c>
      <c r="K351" s="401">
        <v>7157</v>
      </c>
      <c r="L351" s="515"/>
      <c r="M351" s="512"/>
      <c r="N351" s="28"/>
    </row>
    <row r="352" spans="2:14">
      <c r="B352" s="509"/>
      <c r="C352" s="509"/>
      <c r="D352" s="509"/>
      <c r="E352" s="509"/>
      <c r="F352" s="509"/>
      <c r="G352" s="509"/>
      <c r="H352" s="509"/>
      <c r="I352" s="406" t="s">
        <v>673</v>
      </c>
      <c r="J352" s="405" t="s">
        <v>377</v>
      </c>
      <c r="K352" s="401">
        <v>4781</v>
      </c>
      <c r="L352" s="515"/>
      <c r="M352" s="512"/>
      <c r="N352" s="28"/>
    </row>
    <row r="353" spans="2:14">
      <c r="B353" s="509"/>
      <c r="C353" s="509"/>
      <c r="D353" s="509"/>
      <c r="E353" s="509"/>
      <c r="F353" s="509"/>
      <c r="G353" s="509"/>
      <c r="H353" s="509"/>
      <c r="I353" s="406" t="s">
        <v>674</v>
      </c>
      <c r="J353" s="405" t="s">
        <v>377</v>
      </c>
      <c r="K353" s="401">
        <v>4425</v>
      </c>
      <c r="L353" s="515"/>
      <c r="M353" s="512"/>
      <c r="N353" s="28"/>
    </row>
    <row r="354" spans="2:14">
      <c r="B354" s="509"/>
      <c r="C354" s="509"/>
      <c r="D354" s="509"/>
      <c r="E354" s="509"/>
      <c r="F354" s="509"/>
      <c r="G354" s="509"/>
      <c r="H354" s="509"/>
      <c r="I354" s="406" t="s">
        <v>675</v>
      </c>
      <c r="J354" s="405" t="s">
        <v>377</v>
      </c>
      <c r="K354" s="401">
        <v>5735</v>
      </c>
      <c r="L354" s="515"/>
      <c r="M354" s="512"/>
      <c r="N354" s="28"/>
    </row>
    <row r="355" spans="2:14">
      <c r="B355" s="509"/>
      <c r="C355" s="509"/>
      <c r="D355" s="509"/>
      <c r="E355" s="509"/>
      <c r="F355" s="509"/>
      <c r="G355" s="509"/>
      <c r="H355" s="509"/>
      <c r="I355" s="406" t="s">
        <v>676</v>
      </c>
      <c r="J355" s="405" t="s">
        <v>377</v>
      </c>
      <c r="K355" s="401">
        <v>6801</v>
      </c>
      <c r="L355" s="515"/>
      <c r="M355" s="512"/>
      <c r="N355" s="28"/>
    </row>
    <row r="356" spans="2:14">
      <c r="B356" s="509"/>
      <c r="C356" s="509"/>
      <c r="D356" s="509"/>
      <c r="E356" s="509"/>
      <c r="F356" s="509"/>
      <c r="G356" s="509"/>
      <c r="H356" s="509"/>
      <c r="I356" s="406" t="s">
        <v>677</v>
      </c>
      <c r="J356" s="405" t="s">
        <v>377</v>
      </c>
      <c r="K356" s="401">
        <v>45126</v>
      </c>
      <c r="L356" s="515"/>
      <c r="M356" s="512"/>
      <c r="N356" s="28"/>
    </row>
    <row r="357" spans="2:14">
      <c r="B357" s="509"/>
      <c r="C357" s="509"/>
      <c r="D357" s="509"/>
      <c r="E357" s="509"/>
      <c r="F357" s="509"/>
      <c r="G357" s="509"/>
      <c r="H357" s="509"/>
      <c r="I357" s="406" t="s">
        <v>678</v>
      </c>
      <c r="J357" s="405" t="s">
        <v>377</v>
      </c>
      <c r="K357" s="401">
        <v>4320</v>
      </c>
      <c r="L357" s="515"/>
      <c r="M357" s="512"/>
      <c r="N357" s="28"/>
    </row>
    <row r="358" spans="2:14">
      <c r="B358" s="509"/>
      <c r="C358" s="509"/>
      <c r="D358" s="509"/>
      <c r="E358" s="509"/>
      <c r="F358" s="509"/>
      <c r="G358" s="509"/>
      <c r="H358" s="509"/>
      <c r="I358" s="406" t="s">
        <v>679</v>
      </c>
      <c r="J358" s="405" t="s">
        <v>377</v>
      </c>
      <c r="K358" s="401">
        <v>3916</v>
      </c>
      <c r="L358" s="515"/>
      <c r="M358" s="512"/>
      <c r="N358" s="28"/>
    </row>
    <row r="359" spans="2:14">
      <c r="B359" s="509"/>
      <c r="C359" s="509"/>
      <c r="D359" s="509"/>
      <c r="E359" s="509"/>
      <c r="F359" s="509"/>
      <c r="G359" s="509"/>
      <c r="H359" s="509"/>
      <c r="I359" s="406" t="s">
        <v>680</v>
      </c>
      <c r="J359" s="405" t="s">
        <v>377</v>
      </c>
      <c r="K359" s="401">
        <v>1858</v>
      </c>
      <c r="L359" s="515"/>
      <c r="M359" s="512"/>
      <c r="N359" s="28"/>
    </row>
    <row r="360" spans="2:14">
      <c r="B360" s="509"/>
      <c r="C360" s="509"/>
      <c r="D360" s="509"/>
      <c r="E360" s="509"/>
      <c r="F360" s="509"/>
      <c r="G360" s="509"/>
      <c r="H360" s="509"/>
      <c r="I360" s="406" t="s">
        <v>681</v>
      </c>
      <c r="J360" s="405" t="s">
        <v>377</v>
      </c>
      <c r="K360" s="401">
        <v>3969</v>
      </c>
      <c r="L360" s="515"/>
      <c r="M360" s="512"/>
      <c r="N360" s="28"/>
    </row>
    <row r="361" spans="2:14">
      <c r="B361" s="509"/>
      <c r="C361" s="509"/>
      <c r="D361" s="509"/>
      <c r="E361" s="509"/>
      <c r="F361" s="509"/>
      <c r="G361" s="509"/>
      <c r="H361" s="509"/>
      <c r="I361" s="406" t="s">
        <v>682</v>
      </c>
      <c r="J361" s="405" t="s">
        <v>377</v>
      </c>
      <c r="K361" s="401">
        <v>4698</v>
      </c>
      <c r="L361" s="515"/>
      <c r="M361" s="512"/>
      <c r="N361" s="28"/>
    </row>
    <row r="362" spans="2:14">
      <c r="B362" s="509"/>
      <c r="C362" s="509"/>
      <c r="D362" s="509"/>
      <c r="E362" s="509"/>
      <c r="F362" s="509"/>
      <c r="G362" s="509"/>
      <c r="H362" s="509"/>
      <c r="I362" s="406" t="s">
        <v>683</v>
      </c>
      <c r="J362" s="405" t="s">
        <v>377</v>
      </c>
      <c r="K362" s="401">
        <v>4191</v>
      </c>
      <c r="L362" s="515"/>
      <c r="M362" s="512"/>
      <c r="N362" s="28"/>
    </row>
    <row r="363" spans="2:14">
      <c r="B363" s="509"/>
      <c r="C363" s="509"/>
      <c r="D363" s="509"/>
      <c r="E363" s="509"/>
      <c r="F363" s="509"/>
      <c r="G363" s="509"/>
      <c r="H363" s="509"/>
      <c r="I363" s="406" t="s">
        <v>684</v>
      </c>
      <c r="J363" s="405" t="s">
        <v>377</v>
      </c>
      <c r="K363" s="401">
        <v>7505</v>
      </c>
      <c r="L363" s="515"/>
      <c r="M363" s="512"/>
      <c r="N363" s="28"/>
    </row>
    <row r="364" spans="2:14">
      <c r="B364" s="509"/>
      <c r="C364" s="509"/>
      <c r="D364" s="509"/>
      <c r="E364" s="509"/>
      <c r="F364" s="509"/>
      <c r="G364" s="509"/>
      <c r="H364" s="509"/>
      <c r="I364" s="406" t="s">
        <v>685</v>
      </c>
      <c r="J364" s="405" t="s">
        <v>377</v>
      </c>
      <c r="K364" s="401">
        <v>4427</v>
      </c>
      <c r="L364" s="515"/>
      <c r="M364" s="512"/>
      <c r="N364" s="28"/>
    </row>
    <row r="365" spans="2:14">
      <c r="B365" s="509"/>
      <c r="C365" s="509"/>
      <c r="D365" s="509"/>
      <c r="E365" s="509"/>
      <c r="F365" s="509"/>
      <c r="G365" s="509"/>
      <c r="H365" s="509"/>
      <c r="I365" s="406" t="s">
        <v>686</v>
      </c>
      <c r="J365" s="405" t="s">
        <v>377</v>
      </c>
      <c r="K365" s="401">
        <v>63624</v>
      </c>
      <c r="L365" s="515"/>
      <c r="M365" s="512"/>
      <c r="N365" s="28"/>
    </row>
    <row r="366" spans="2:14">
      <c r="B366" s="509"/>
      <c r="C366" s="509"/>
      <c r="D366" s="509"/>
      <c r="E366" s="509"/>
      <c r="F366" s="509"/>
      <c r="G366" s="509"/>
      <c r="H366" s="509"/>
      <c r="I366" s="406" t="s">
        <v>687</v>
      </c>
      <c r="J366" s="405" t="s">
        <v>377</v>
      </c>
      <c r="K366" s="401">
        <v>6046</v>
      </c>
      <c r="L366" s="515"/>
      <c r="M366" s="512"/>
      <c r="N366" s="28"/>
    </row>
    <row r="367" spans="2:14">
      <c r="B367" s="509"/>
      <c r="C367" s="509"/>
      <c r="D367" s="509"/>
      <c r="E367" s="509"/>
      <c r="F367" s="509"/>
      <c r="G367" s="509"/>
      <c r="H367" s="509"/>
      <c r="I367" s="406" t="s">
        <v>688</v>
      </c>
      <c r="J367" s="405" t="s">
        <v>377</v>
      </c>
      <c r="K367" s="401">
        <v>6029</v>
      </c>
      <c r="L367" s="515"/>
      <c r="M367" s="512"/>
      <c r="N367" s="28"/>
    </row>
    <row r="368" spans="2:14">
      <c r="B368" s="509"/>
      <c r="C368" s="509"/>
      <c r="D368" s="509"/>
      <c r="E368" s="509"/>
      <c r="F368" s="509"/>
      <c r="G368" s="509"/>
      <c r="H368" s="509"/>
      <c r="I368" s="406" t="s">
        <v>689</v>
      </c>
      <c r="J368" s="405" t="s">
        <v>377</v>
      </c>
      <c r="K368" s="401">
        <v>12090</v>
      </c>
      <c r="L368" s="515"/>
      <c r="M368" s="512"/>
      <c r="N368" s="28"/>
    </row>
    <row r="369" spans="2:14">
      <c r="B369" s="509"/>
      <c r="C369" s="509"/>
      <c r="D369" s="509"/>
      <c r="E369" s="509"/>
      <c r="F369" s="509"/>
      <c r="G369" s="509"/>
      <c r="H369" s="509"/>
      <c r="I369" s="406" t="s">
        <v>690</v>
      </c>
      <c r="J369" s="405" t="s">
        <v>377</v>
      </c>
      <c r="K369" s="401">
        <v>2879</v>
      </c>
      <c r="L369" s="515"/>
      <c r="M369" s="512"/>
      <c r="N369" s="28"/>
    </row>
    <row r="370" spans="2:14">
      <c r="B370" s="509"/>
      <c r="C370" s="509"/>
      <c r="D370" s="509"/>
      <c r="E370" s="509"/>
      <c r="F370" s="509"/>
      <c r="G370" s="509"/>
      <c r="H370" s="509"/>
      <c r="I370" s="406" t="s">
        <v>691</v>
      </c>
      <c r="J370" s="405" t="s">
        <v>377</v>
      </c>
      <c r="K370" s="401">
        <v>17898</v>
      </c>
      <c r="L370" s="515"/>
      <c r="M370" s="512"/>
      <c r="N370" s="28"/>
    </row>
    <row r="371" spans="2:14">
      <c r="B371" s="509"/>
      <c r="C371" s="509"/>
      <c r="D371" s="509"/>
      <c r="E371" s="509"/>
      <c r="F371" s="509"/>
      <c r="G371" s="509"/>
      <c r="H371" s="509"/>
      <c r="I371" s="406" t="s">
        <v>692</v>
      </c>
      <c r="J371" s="405" t="s">
        <v>377</v>
      </c>
      <c r="K371" s="401">
        <v>13719</v>
      </c>
      <c r="L371" s="515"/>
      <c r="M371" s="512"/>
      <c r="N371" s="28"/>
    </row>
    <row r="372" spans="2:14">
      <c r="B372" s="509"/>
      <c r="C372" s="509"/>
      <c r="D372" s="509"/>
      <c r="E372" s="509"/>
      <c r="F372" s="509"/>
      <c r="G372" s="509"/>
      <c r="H372" s="509"/>
      <c r="I372" s="406" t="s">
        <v>693</v>
      </c>
      <c r="J372" s="405" t="s">
        <v>377</v>
      </c>
      <c r="K372" s="401">
        <v>4954</v>
      </c>
      <c r="L372" s="515"/>
      <c r="M372" s="512"/>
      <c r="N372" s="28"/>
    </row>
    <row r="373" spans="2:14">
      <c r="B373" s="509"/>
      <c r="C373" s="509"/>
      <c r="D373" s="509"/>
      <c r="E373" s="509"/>
      <c r="F373" s="509"/>
      <c r="G373" s="509"/>
      <c r="H373" s="509"/>
      <c r="I373" s="406" t="s">
        <v>694</v>
      </c>
      <c r="J373" s="405" t="s">
        <v>377</v>
      </c>
      <c r="K373" s="401">
        <v>9649</v>
      </c>
      <c r="L373" s="515"/>
      <c r="M373" s="512"/>
      <c r="N373" s="28"/>
    </row>
    <row r="374" spans="2:14">
      <c r="B374" s="509"/>
      <c r="C374" s="509"/>
      <c r="D374" s="509"/>
      <c r="E374" s="509"/>
      <c r="F374" s="509"/>
      <c r="G374" s="509"/>
      <c r="H374" s="509"/>
      <c r="I374" s="406" t="s">
        <v>695</v>
      </c>
      <c r="J374" s="405" t="s">
        <v>377</v>
      </c>
      <c r="K374" s="401">
        <v>3044</v>
      </c>
      <c r="L374" s="515"/>
      <c r="M374" s="512"/>
      <c r="N374" s="28"/>
    </row>
    <row r="375" spans="2:14">
      <c r="B375" s="509"/>
      <c r="C375" s="509"/>
      <c r="D375" s="509"/>
      <c r="E375" s="509"/>
      <c r="F375" s="509"/>
      <c r="G375" s="509"/>
      <c r="H375" s="509"/>
      <c r="I375" s="406" t="s">
        <v>696</v>
      </c>
      <c r="J375" s="405" t="s">
        <v>377</v>
      </c>
      <c r="K375" s="401">
        <v>4865</v>
      </c>
      <c r="L375" s="515"/>
      <c r="M375" s="512"/>
      <c r="N375" s="28"/>
    </row>
    <row r="376" spans="2:14">
      <c r="B376" s="509"/>
      <c r="C376" s="509"/>
      <c r="D376" s="509"/>
      <c r="E376" s="509"/>
      <c r="F376" s="509"/>
      <c r="G376" s="509"/>
      <c r="H376" s="509"/>
      <c r="I376" s="406" t="s">
        <v>697</v>
      </c>
      <c r="J376" s="405" t="s">
        <v>377</v>
      </c>
      <c r="K376" s="401">
        <v>20088</v>
      </c>
      <c r="L376" s="515"/>
      <c r="M376" s="512"/>
      <c r="N376" s="28"/>
    </row>
    <row r="377" spans="2:14">
      <c r="B377" s="509"/>
      <c r="C377" s="509"/>
      <c r="D377" s="509"/>
      <c r="E377" s="509"/>
      <c r="F377" s="509"/>
      <c r="G377" s="509"/>
      <c r="H377" s="509"/>
      <c r="I377" s="406" t="s">
        <v>698</v>
      </c>
      <c r="J377" s="405" t="s">
        <v>377</v>
      </c>
      <c r="K377" s="401">
        <v>5586</v>
      </c>
      <c r="L377" s="515"/>
      <c r="M377" s="512"/>
      <c r="N377" s="28"/>
    </row>
    <row r="378" spans="2:14">
      <c r="B378" s="509"/>
      <c r="C378" s="509"/>
      <c r="D378" s="509"/>
      <c r="E378" s="509"/>
      <c r="F378" s="509"/>
      <c r="G378" s="509"/>
      <c r="H378" s="509"/>
      <c r="I378" s="406" t="s">
        <v>699</v>
      </c>
      <c r="J378" s="405" t="s">
        <v>377</v>
      </c>
      <c r="K378" s="401">
        <v>23177</v>
      </c>
      <c r="L378" s="515"/>
      <c r="M378" s="512"/>
      <c r="N378" s="28"/>
    </row>
    <row r="379" spans="2:14">
      <c r="B379" s="509"/>
      <c r="C379" s="509"/>
      <c r="D379" s="509"/>
      <c r="E379" s="509"/>
      <c r="F379" s="509"/>
      <c r="G379" s="509"/>
      <c r="H379" s="509"/>
      <c r="I379" s="406" t="s">
        <v>700</v>
      </c>
      <c r="J379" s="405" t="s">
        <v>377</v>
      </c>
      <c r="K379" s="401">
        <v>25692</v>
      </c>
      <c r="L379" s="515"/>
      <c r="M379" s="512"/>
      <c r="N379" s="28"/>
    </row>
    <row r="380" spans="2:14">
      <c r="B380" s="509"/>
      <c r="C380" s="509"/>
      <c r="D380" s="509"/>
      <c r="E380" s="509"/>
      <c r="F380" s="509"/>
      <c r="G380" s="509"/>
      <c r="H380" s="509"/>
      <c r="I380" s="406" t="s">
        <v>701</v>
      </c>
      <c r="J380" s="405" t="s">
        <v>377</v>
      </c>
      <c r="K380" s="401">
        <v>3466</v>
      </c>
      <c r="L380" s="515"/>
      <c r="M380" s="512"/>
      <c r="N380" s="28"/>
    </row>
    <row r="381" spans="2:14">
      <c r="B381" s="509"/>
      <c r="C381" s="509"/>
      <c r="D381" s="509"/>
      <c r="E381" s="509"/>
      <c r="F381" s="509"/>
      <c r="G381" s="509"/>
      <c r="H381" s="509"/>
      <c r="I381" s="406" t="s">
        <v>702</v>
      </c>
      <c r="J381" s="405" t="s">
        <v>377</v>
      </c>
      <c r="K381" s="401">
        <v>29024</v>
      </c>
      <c r="L381" s="515"/>
      <c r="M381" s="512"/>
      <c r="N381" s="28"/>
    </row>
    <row r="382" spans="2:14">
      <c r="B382" s="509"/>
      <c r="C382" s="509"/>
      <c r="D382" s="509"/>
      <c r="E382" s="509"/>
      <c r="F382" s="509"/>
      <c r="G382" s="509"/>
      <c r="H382" s="509"/>
      <c r="I382" s="406" t="s">
        <v>703</v>
      </c>
      <c r="J382" s="405" t="s">
        <v>377</v>
      </c>
      <c r="K382" s="401">
        <v>47400</v>
      </c>
      <c r="L382" s="515"/>
      <c r="M382" s="512"/>
      <c r="N382" s="28"/>
    </row>
    <row r="383" spans="2:14">
      <c r="B383" s="509"/>
      <c r="C383" s="509"/>
      <c r="D383" s="509"/>
      <c r="E383" s="509"/>
      <c r="F383" s="509"/>
      <c r="G383" s="509"/>
      <c r="H383" s="509"/>
      <c r="I383" s="406" t="s">
        <v>704</v>
      </c>
      <c r="J383" s="405" t="s">
        <v>377</v>
      </c>
      <c r="K383" s="401">
        <v>3629</v>
      </c>
      <c r="L383" s="515"/>
      <c r="M383" s="512"/>
      <c r="N383" s="28"/>
    </row>
    <row r="384" spans="2:14">
      <c r="B384" s="509"/>
      <c r="C384" s="509"/>
      <c r="D384" s="509"/>
      <c r="E384" s="509"/>
      <c r="F384" s="509"/>
      <c r="G384" s="509"/>
      <c r="H384" s="509"/>
      <c r="I384" s="406" t="s">
        <v>705</v>
      </c>
      <c r="J384" s="405" t="s">
        <v>377</v>
      </c>
      <c r="K384" s="401">
        <v>12844</v>
      </c>
      <c r="L384" s="515"/>
      <c r="M384" s="512"/>
      <c r="N384" s="28"/>
    </row>
    <row r="385" spans="2:14">
      <c r="B385" s="509"/>
      <c r="C385" s="509"/>
      <c r="D385" s="509"/>
      <c r="E385" s="509"/>
      <c r="F385" s="509"/>
      <c r="G385" s="509"/>
      <c r="H385" s="509"/>
      <c r="I385" s="406" t="s">
        <v>706</v>
      </c>
      <c r="J385" s="405" t="s">
        <v>377</v>
      </c>
      <c r="K385" s="401">
        <v>33216</v>
      </c>
      <c r="L385" s="515"/>
      <c r="M385" s="512"/>
      <c r="N385" s="28"/>
    </row>
    <row r="386" spans="2:14">
      <c r="B386" s="509"/>
      <c r="C386" s="509"/>
      <c r="D386" s="509"/>
      <c r="E386" s="509"/>
      <c r="F386" s="509"/>
      <c r="G386" s="509"/>
      <c r="H386" s="509"/>
      <c r="I386" s="406" t="s">
        <v>707</v>
      </c>
      <c r="J386" s="405" t="s">
        <v>377</v>
      </c>
      <c r="K386" s="401">
        <v>7839</v>
      </c>
      <c r="L386" s="515"/>
      <c r="M386" s="512"/>
      <c r="N386" s="28"/>
    </row>
    <row r="387" spans="2:14">
      <c r="B387" s="509"/>
      <c r="C387" s="509"/>
      <c r="D387" s="509"/>
      <c r="E387" s="509"/>
      <c r="F387" s="509"/>
      <c r="G387" s="509"/>
      <c r="H387" s="509"/>
      <c r="I387" s="406" t="s">
        <v>708</v>
      </c>
      <c r="J387" s="405" t="s">
        <v>377</v>
      </c>
      <c r="K387" s="401">
        <v>43515</v>
      </c>
      <c r="L387" s="515"/>
      <c r="M387" s="512"/>
      <c r="N387" s="28"/>
    </row>
    <row r="388" spans="2:14">
      <c r="B388" s="509"/>
      <c r="C388" s="509"/>
      <c r="D388" s="509"/>
      <c r="E388" s="509"/>
      <c r="F388" s="509"/>
      <c r="G388" s="509"/>
      <c r="H388" s="509"/>
      <c r="I388" s="406" t="s">
        <v>709</v>
      </c>
      <c r="J388" s="405" t="s">
        <v>377</v>
      </c>
      <c r="K388" s="401">
        <v>10212</v>
      </c>
      <c r="L388" s="515"/>
      <c r="M388" s="512"/>
      <c r="N388" s="28"/>
    </row>
    <row r="389" spans="2:14">
      <c r="B389" s="509"/>
      <c r="C389" s="509"/>
      <c r="D389" s="509"/>
      <c r="E389" s="509"/>
      <c r="F389" s="509"/>
      <c r="G389" s="509"/>
      <c r="H389" s="509"/>
      <c r="I389" s="406" t="s">
        <v>710</v>
      </c>
      <c r="J389" s="405" t="s">
        <v>377</v>
      </c>
      <c r="K389" s="401">
        <v>7194</v>
      </c>
      <c r="L389" s="515"/>
      <c r="M389" s="512"/>
      <c r="N389" s="28"/>
    </row>
    <row r="390" spans="2:14">
      <c r="B390" s="509"/>
      <c r="C390" s="509"/>
      <c r="D390" s="509"/>
      <c r="E390" s="509"/>
      <c r="F390" s="509"/>
      <c r="G390" s="509"/>
      <c r="H390" s="509"/>
      <c r="I390" s="406" t="s">
        <v>711</v>
      </c>
      <c r="J390" s="405" t="s">
        <v>377</v>
      </c>
      <c r="K390" s="401">
        <v>52058</v>
      </c>
      <c r="L390" s="515"/>
      <c r="M390" s="512"/>
      <c r="N390" s="28"/>
    </row>
    <row r="391" spans="2:14">
      <c r="B391" s="509"/>
      <c r="C391" s="509"/>
      <c r="D391" s="509"/>
      <c r="E391" s="509"/>
      <c r="F391" s="509"/>
      <c r="G391" s="509"/>
      <c r="H391" s="509"/>
      <c r="I391" s="406" t="s">
        <v>712</v>
      </c>
      <c r="J391" s="405" t="s">
        <v>377</v>
      </c>
      <c r="K391" s="401">
        <v>3982</v>
      </c>
      <c r="L391" s="515"/>
      <c r="M391" s="512"/>
      <c r="N391" s="28"/>
    </row>
    <row r="392" spans="2:14">
      <c r="B392" s="509"/>
      <c r="C392" s="509"/>
      <c r="D392" s="509"/>
      <c r="E392" s="509"/>
      <c r="F392" s="509"/>
      <c r="G392" s="509"/>
      <c r="H392" s="509"/>
      <c r="I392" s="406" t="s">
        <v>713</v>
      </c>
      <c r="J392" s="405" t="s">
        <v>377</v>
      </c>
      <c r="K392" s="401">
        <v>206224</v>
      </c>
      <c r="L392" s="515"/>
      <c r="M392" s="512"/>
      <c r="N392" s="28"/>
    </row>
    <row r="393" spans="2:14">
      <c r="B393" s="509"/>
      <c r="C393" s="509"/>
      <c r="D393" s="509"/>
      <c r="E393" s="509"/>
      <c r="F393" s="509"/>
      <c r="G393" s="509"/>
      <c r="H393" s="509"/>
      <c r="I393" s="406" t="s">
        <v>714</v>
      </c>
      <c r="J393" s="405" t="s">
        <v>377</v>
      </c>
      <c r="K393" s="401">
        <v>7978</v>
      </c>
      <c r="L393" s="515"/>
      <c r="M393" s="512"/>
      <c r="N393" s="28"/>
    </row>
    <row r="394" spans="2:14">
      <c r="B394" s="509"/>
      <c r="C394" s="509"/>
      <c r="D394" s="509"/>
      <c r="E394" s="509"/>
      <c r="F394" s="509"/>
      <c r="G394" s="509"/>
      <c r="H394" s="509"/>
      <c r="I394" s="406" t="s">
        <v>715</v>
      </c>
      <c r="J394" s="405" t="s">
        <v>377</v>
      </c>
      <c r="K394" s="401">
        <v>2061</v>
      </c>
      <c r="L394" s="515"/>
      <c r="M394" s="512"/>
      <c r="N394" s="28"/>
    </row>
    <row r="395" spans="2:14">
      <c r="B395" s="509"/>
      <c r="C395" s="509"/>
      <c r="D395" s="509"/>
      <c r="E395" s="509"/>
      <c r="F395" s="509"/>
      <c r="G395" s="509"/>
      <c r="H395" s="509"/>
      <c r="I395" s="406" t="s">
        <v>716</v>
      </c>
      <c r="J395" s="405" t="s">
        <v>377</v>
      </c>
      <c r="K395" s="401">
        <v>7484</v>
      </c>
      <c r="L395" s="515"/>
      <c r="M395" s="512"/>
      <c r="N395" s="28"/>
    </row>
    <row r="396" spans="2:14">
      <c r="B396" s="509"/>
      <c r="C396" s="509"/>
      <c r="D396" s="509"/>
      <c r="E396" s="509"/>
      <c r="F396" s="509"/>
      <c r="G396" s="509"/>
      <c r="H396" s="509"/>
      <c r="I396" s="406" t="s">
        <v>717</v>
      </c>
      <c r="J396" s="405" t="s">
        <v>377</v>
      </c>
      <c r="K396" s="401">
        <v>3745</v>
      </c>
      <c r="L396" s="515"/>
      <c r="M396" s="512"/>
      <c r="N396" s="28"/>
    </row>
    <row r="397" spans="2:14">
      <c r="B397" s="509"/>
      <c r="C397" s="509"/>
      <c r="D397" s="509"/>
      <c r="E397" s="509"/>
      <c r="F397" s="509"/>
      <c r="G397" s="509"/>
      <c r="H397" s="509"/>
      <c r="I397" s="406" t="s">
        <v>718</v>
      </c>
      <c r="J397" s="405" t="s">
        <v>377</v>
      </c>
      <c r="K397" s="401">
        <v>4540</v>
      </c>
      <c r="L397" s="515"/>
      <c r="M397" s="512"/>
      <c r="N397" s="28"/>
    </row>
    <row r="398" spans="2:14">
      <c r="B398" s="509"/>
      <c r="C398" s="509"/>
      <c r="D398" s="509"/>
      <c r="E398" s="509"/>
      <c r="F398" s="509"/>
      <c r="G398" s="509"/>
      <c r="H398" s="509"/>
      <c r="I398" s="406" t="s">
        <v>719</v>
      </c>
      <c r="J398" s="405" t="s">
        <v>377</v>
      </c>
      <c r="K398" s="401">
        <v>11214</v>
      </c>
      <c r="L398" s="515"/>
      <c r="M398" s="512"/>
      <c r="N398" s="28"/>
    </row>
    <row r="399" spans="2:14">
      <c r="B399" s="509"/>
      <c r="C399" s="509"/>
      <c r="D399" s="509"/>
      <c r="E399" s="509"/>
      <c r="F399" s="509"/>
      <c r="G399" s="509"/>
      <c r="H399" s="509"/>
      <c r="I399" s="406" t="s">
        <v>720</v>
      </c>
      <c r="J399" s="405" t="s">
        <v>377</v>
      </c>
      <c r="K399" s="401">
        <v>2723</v>
      </c>
      <c r="L399" s="515"/>
      <c r="M399" s="512"/>
      <c r="N399" s="28"/>
    </row>
    <row r="400" spans="2:14">
      <c r="B400" s="509"/>
      <c r="C400" s="509"/>
      <c r="D400" s="509"/>
      <c r="E400" s="509"/>
      <c r="F400" s="509"/>
      <c r="G400" s="509"/>
      <c r="H400" s="509"/>
      <c r="I400" s="406" t="s">
        <v>721</v>
      </c>
      <c r="J400" s="405" t="s">
        <v>377</v>
      </c>
      <c r="K400" s="401">
        <v>17502</v>
      </c>
      <c r="L400" s="515"/>
      <c r="M400" s="512"/>
      <c r="N400" s="28"/>
    </row>
    <row r="401" spans="2:14">
      <c r="B401" s="509"/>
      <c r="C401" s="509"/>
      <c r="D401" s="509"/>
      <c r="E401" s="509"/>
      <c r="F401" s="509"/>
      <c r="G401" s="509"/>
      <c r="H401" s="509"/>
      <c r="I401" s="406" t="s">
        <v>722</v>
      </c>
      <c r="J401" s="405" t="s">
        <v>377</v>
      </c>
      <c r="K401" s="401">
        <v>10406</v>
      </c>
      <c r="L401" s="515"/>
      <c r="M401" s="512"/>
      <c r="N401" s="28"/>
    </row>
    <row r="402" spans="2:14">
      <c r="B402" s="509"/>
      <c r="C402" s="509"/>
      <c r="D402" s="509"/>
      <c r="E402" s="509"/>
      <c r="F402" s="509"/>
      <c r="G402" s="509"/>
      <c r="H402" s="509"/>
      <c r="I402" s="406" t="s">
        <v>723</v>
      </c>
      <c r="J402" s="405" t="s">
        <v>377</v>
      </c>
      <c r="K402" s="401">
        <v>34072</v>
      </c>
      <c r="L402" s="515"/>
      <c r="M402" s="512"/>
      <c r="N402" s="28"/>
    </row>
    <row r="403" spans="2:14">
      <c r="B403" s="509"/>
      <c r="C403" s="509"/>
      <c r="D403" s="509"/>
      <c r="E403" s="509"/>
      <c r="F403" s="509"/>
      <c r="G403" s="509"/>
      <c r="H403" s="509"/>
      <c r="I403" s="406" t="s">
        <v>724</v>
      </c>
      <c r="J403" s="405" t="s">
        <v>377</v>
      </c>
      <c r="K403" s="401">
        <v>4360</v>
      </c>
      <c r="L403" s="515"/>
      <c r="M403" s="512"/>
      <c r="N403" s="28"/>
    </row>
    <row r="404" spans="2:14">
      <c r="B404" s="509"/>
      <c r="C404" s="509"/>
      <c r="D404" s="509"/>
      <c r="E404" s="509"/>
      <c r="F404" s="509"/>
      <c r="G404" s="509"/>
      <c r="H404" s="509"/>
      <c r="I404" s="406" t="s">
        <v>725</v>
      </c>
      <c r="J404" s="405" t="s">
        <v>377</v>
      </c>
      <c r="K404" s="401">
        <v>9938</v>
      </c>
      <c r="L404" s="515"/>
      <c r="M404" s="512"/>
      <c r="N404" s="28"/>
    </row>
    <row r="405" spans="2:14">
      <c r="B405" s="509"/>
      <c r="C405" s="509"/>
      <c r="D405" s="509"/>
      <c r="E405" s="509"/>
      <c r="F405" s="509"/>
      <c r="G405" s="509"/>
      <c r="H405" s="509"/>
      <c r="I405" s="406" t="s">
        <v>726</v>
      </c>
      <c r="J405" s="405" t="s">
        <v>377</v>
      </c>
      <c r="K405" s="401">
        <v>3747</v>
      </c>
      <c r="L405" s="515"/>
      <c r="M405" s="512"/>
      <c r="N405" s="28"/>
    </row>
    <row r="406" spans="2:14">
      <c r="B406" s="509"/>
      <c r="C406" s="509"/>
      <c r="D406" s="509"/>
      <c r="E406" s="509"/>
      <c r="F406" s="509"/>
      <c r="G406" s="509"/>
      <c r="H406" s="509"/>
      <c r="I406" s="406" t="s">
        <v>727</v>
      </c>
      <c r="J406" s="405" t="s">
        <v>377</v>
      </c>
      <c r="K406" s="401">
        <v>23500</v>
      </c>
      <c r="L406" s="515"/>
      <c r="M406" s="512"/>
      <c r="N406" s="28"/>
    </row>
    <row r="407" spans="2:14">
      <c r="B407" s="509"/>
      <c r="C407" s="509"/>
      <c r="D407" s="509"/>
      <c r="E407" s="509"/>
      <c r="F407" s="509"/>
      <c r="G407" s="509"/>
      <c r="H407" s="509"/>
      <c r="I407" s="406" t="s">
        <v>728</v>
      </c>
      <c r="J407" s="405" t="s">
        <v>377</v>
      </c>
      <c r="K407" s="401">
        <v>9738</v>
      </c>
      <c r="L407" s="515"/>
      <c r="M407" s="512"/>
      <c r="N407" s="28"/>
    </row>
    <row r="408" spans="2:14">
      <c r="B408" s="509"/>
      <c r="C408" s="509"/>
      <c r="D408" s="509"/>
      <c r="E408" s="509"/>
      <c r="F408" s="509"/>
      <c r="G408" s="509"/>
      <c r="H408" s="509"/>
      <c r="I408" s="406" t="s">
        <v>729</v>
      </c>
      <c r="J408" s="405" t="s">
        <v>377</v>
      </c>
      <c r="K408" s="401">
        <v>14939</v>
      </c>
      <c r="L408" s="515"/>
      <c r="M408" s="512"/>
      <c r="N408" s="28"/>
    </row>
    <row r="409" spans="2:14">
      <c r="B409" s="509"/>
      <c r="C409" s="509"/>
      <c r="D409" s="509"/>
      <c r="E409" s="509"/>
      <c r="F409" s="509"/>
      <c r="G409" s="509"/>
      <c r="H409" s="509"/>
      <c r="I409" s="406" t="s">
        <v>730</v>
      </c>
      <c r="J409" s="405" t="s">
        <v>377</v>
      </c>
      <c r="K409" s="401">
        <v>2835</v>
      </c>
      <c r="L409" s="515"/>
      <c r="M409" s="512"/>
      <c r="N409" s="28"/>
    </row>
    <row r="410" spans="2:14">
      <c r="B410" s="509"/>
      <c r="C410" s="509"/>
      <c r="D410" s="509"/>
      <c r="E410" s="509"/>
      <c r="F410" s="509"/>
      <c r="G410" s="509"/>
      <c r="H410" s="509"/>
      <c r="I410" s="406" t="s">
        <v>731</v>
      </c>
      <c r="J410" s="405" t="s">
        <v>377</v>
      </c>
      <c r="K410" s="401">
        <v>191900</v>
      </c>
      <c r="L410" s="515"/>
      <c r="M410" s="512"/>
      <c r="N410" s="28"/>
    </row>
    <row r="411" spans="2:14">
      <c r="B411" s="509"/>
      <c r="C411" s="509"/>
      <c r="D411" s="509"/>
      <c r="E411" s="509"/>
      <c r="F411" s="509"/>
      <c r="G411" s="509"/>
      <c r="H411" s="509"/>
      <c r="I411" s="406" t="s">
        <v>732</v>
      </c>
      <c r="J411" s="405" t="s">
        <v>377</v>
      </c>
      <c r="K411" s="401">
        <v>34654</v>
      </c>
      <c r="L411" s="515"/>
      <c r="M411" s="512"/>
      <c r="N411" s="28"/>
    </row>
    <row r="412" spans="2:14">
      <c r="B412" s="509"/>
      <c r="C412" s="509"/>
      <c r="D412" s="509"/>
      <c r="E412" s="509"/>
      <c r="F412" s="509"/>
      <c r="G412" s="509"/>
      <c r="H412" s="509"/>
      <c r="I412" s="406" t="s">
        <v>733</v>
      </c>
      <c r="J412" s="405" t="s">
        <v>377</v>
      </c>
      <c r="K412" s="401">
        <v>4473</v>
      </c>
      <c r="L412" s="515"/>
      <c r="M412" s="512"/>
      <c r="N412" s="28"/>
    </row>
    <row r="413" spans="2:14">
      <c r="B413" s="509"/>
      <c r="C413" s="509"/>
      <c r="D413" s="509"/>
      <c r="E413" s="509"/>
      <c r="F413" s="509"/>
      <c r="G413" s="509"/>
      <c r="H413" s="509"/>
      <c r="I413" s="406" t="s">
        <v>734</v>
      </c>
      <c r="J413" s="405" t="s">
        <v>377</v>
      </c>
      <c r="K413" s="401">
        <v>10418</v>
      </c>
      <c r="L413" s="515"/>
      <c r="M413" s="512"/>
      <c r="N413" s="28"/>
    </row>
    <row r="414" spans="2:14">
      <c r="B414" s="509"/>
      <c r="C414" s="509"/>
      <c r="D414" s="509"/>
      <c r="E414" s="509"/>
      <c r="F414" s="509"/>
      <c r="G414" s="509"/>
      <c r="H414" s="509"/>
      <c r="I414" s="406" t="s">
        <v>735</v>
      </c>
      <c r="J414" s="405" t="s">
        <v>377</v>
      </c>
      <c r="K414" s="401">
        <v>6654</v>
      </c>
      <c r="L414" s="515"/>
      <c r="M414" s="512"/>
      <c r="N414" s="28"/>
    </row>
    <row r="415" spans="2:14">
      <c r="B415" s="509"/>
      <c r="C415" s="509"/>
      <c r="D415" s="509"/>
      <c r="E415" s="509"/>
      <c r="F415" s="509"/>
      <c r="G415" s="509"/>
      <c r="H415" s="509"/>
      <c r="I415" s="406" t="s">
        <v>736</v>
      </c>
      <c r="J415" s="405" t="s">
        <v>377</v>
      </c>
      <c r="K415" s="401">
        <v>21253</v>
      </c>
      <c r="L415" s="515"/>
      <c r="M415" s="512"/>
      <c r="N415" s="28"/>
    </row>
    <row r="416" spans="2:14">
      <c r="B416" s="509"/>
      <c r="C416" s="509"/>
      <c r="D416" s="509"/>
      <c r="E416" s="509"/>
      <c r="F416" s="509"/>
      <c r="G416" s="509"/>
      <c r="H416" s="509"/>
      <c r="I416" s="406" t="s">
        <v>737</v>
      </c>
      <c r="J416" s="405" t="s">
        <v>377</v>
      </c>
      <c r="K416" s="401">
        <v>9777</v>
      </c>
      <c r="L416" s="515"/>
      <c r="M416" s="512"/>
      <c r="N416" s="28"/>
    </row>
    <row r="417" spans="2:14">
      <c r="B417" s="509"/>
      <c r="C417" s="509"/>
      <c r="D417" s="509"/>
      <c r="E417" s="509"/>
      <c r="F417" s="509"/>
      <c r="G417" s="509"/>
      <c r="H417" s="509"/>
      <c r="I417" s="406" t="s">
        <v>738</v>
      </c>
      <c r="J417" s="405" t="s">
        <v>377</v>
      </c>
      <c r="K417" s="401">
        <v>4991</v>
      </c>
      <c r="L417" s="515"/>
      <c r="M417" s="512"/>
      <c r="N417" s="28"/>
    </row>
    <row r="418" spans="2:14">
      <c r="B418" s="509"/>
      <c r="C418" s="509"/>
      <c r="D418" s="509"/>
      <c r="E418" s="509"/>
      <c r="F418" s="509"/>
      <c r="G418" s="509"/>
      <c r="H418" s="509"/>
      <c r="I418" s="406" t="s">
        <v>739</v>
      </c>
      <c r="J418" s="405" t="s">
        <v>377</v>
      </c>
      <c r="K418" s="401">
        <v>36630</v>
      </c>
      <c r="L418" s="515"/>
      <c r="M418" s="512"/>
      <c r="N418" s="28"/>
    </row>
    <row r="419" spans="2:14">
      <c r="B419" s="509"/>
      <c r="C419" s="509"/>
      <c r="D419" s="509"/>
      <c r="E419" s="509"/>
      <c r="F419" s="509"/>
      <c r="G419" s="509"/>
      <c r="H419" s="509"/>
      <c r="I419" s="406" t="s">
        <v>740</v>
      </c>
      <c r="J419" s="405" t="s">
        <v>377</v>
      </c>
      <c r="K419" s="401">
        <v>10203</v>
      </c>
      <c r="L419" s="515"/>
      <c r="M419" s="512"/>
      <c r="N419" s="28"/>
    </row>
    <row r="420" spans="2:14">
      <c r="B420" s="509"/>
      <c r="C420" s="509"/>
      <c r="D420" s="509"/>
      <c r="E420" s="509"/>
      <c r="F420" s="509"/>
      <c r="G420" s="509"/>
      <c r="H420" s="509"/>
      <c r="I420" s="406" t="s">
        <v>741</v>
      </c>
      <c r="J420" s="405" t="s">
        <v>377</v>
      </c>
      <c r="K420" s="401">
        <v>6879</v>
      </c>
      <c r="L420" s="515"/>
      <c r="M420" s="512"/>
      <c r="N420" s="28"/>
    </row>
    <row r="421" spans="2:14">
      <c r="B421" s="509"/>
      <c r="C421" s="509"/>
      <c r="D421" s="509"/>
      <c r="E421" s="509"/>
      <c r="F421" s="509"/>
      <c r="G421" s="509"/>
      <c r="H421" s="509"/>
      <c r="I421" s="406" t="s">
        <v>742</v>
      </c>
      <c r="J421" s="405" t="s">
        <v>377</v>
      </c>
      <c r="K421" s="401">
        <v>16399</v>
      </c>
      <c r="L421" s="515"/>
      <c r="M421" s="512"/>
      <c r="N421" s="28"/>
    </row>
    <row r="422" spans="2:14">
      <c r="B422" s="509"/>
      <c r="C422" s="509"/>
      <c r="D422" s="509"/>
      <c r="E422" s="509"/>
      <c r="F422" s="509"/>
      <c r="G422" s="509"/>
      <c r="H422" s="509"/>
      <c r="I422" s="406" t="s">
        <v>743</v>
      </c>
      <c r="J422" s="405" t="s">
        <v>377</v>
      </c>
      <c r="K422" s="401">
        <v>8122</v>
      </c>
      <c r="L422" s="515"/>
      <c r="M422" s="512"/>
      <c r="N422" s="28"/>
    </row>
    <row r="423" spans="2:14">
      <c r="B423" s="509"/>
      <c r="C423" s="509"/>
      <c r="D423" s="509"/>
      <c r="E423" s="509"/>
      <c r="F423" s="509"/>
      <c r="G423" s="509"/>
      <c r="H423" s="509"/>
      <c r="I423" s="406" t="s">
        <v>744</v>
      </c>
      <c r="J423" s="405" t="s">
        <v>377</v>
      </c>
      <c r="K423" s="401">
        <v>133230</v>
      </c>
      <c r="L423" s="515"/>
      <c r="M423" s="512"/>
      <c r="N423" s="28"/>
    </row>
    <row r="424" spans="2:14">
      <c r="B424" s="509"/>
      <c r="C424" s="509"/>
      <c r="D424" s="509"/>
      <c r="E424" s="509"/>
      <c r="F424" s="509"/>
      <c r="G424" s="509"/>
      <c r="H424" s="509"/>
      <c r="I424" s="406" t="s">
        <v>745</v>
      </c>
      <c r="J424" s="405" t="s">
        <v>377</v>
      </c>
      <c r="K424" s="401">
        <v>2596</v>
      </c>
      <c r="L424" s="515"/>
      <c r="M424" s="512"/>
      <c r="N424" s="28"/>
    </row>
    <row r="425" spans="2:14">
      <c r="B425" s="509"/>
      <c r="C425" s="509"/>
      <c r="D425" s="509"/>
      <c r="E425" s="509"/>
      <c r="F425" s="509"/>
      <c r="G425" s="509"/>
      <c r="H425" s="509"/>
      <c r="I425" s="406" t="s">
        <v>746</v>
      </c>
      <c r="J425" s="405" t="s">
        <v>377</v>
      </c>
      <c r="K425" s="401">
        <v>271633</v>
      </c>
      <c r="L425" s="515"/>
      <c r="M425" s="512"/>
      <c r="N425" s="28"/>
    </row>
    <row r="426" spans="2:14">
      <c r="B426" s="509"/>
      <c r="C426" s="509"/>
      <c r="D426" s="509"/>
      <c r="E426" s="509"/>
      <c r="F426" s="509"/>
      <c r="G426" s="509"/>
      <c r="H426" s="509"/>
      <c r="I426" s="406" t="s">
        <v>747</v>
      </c>
      <c r="J426" s="405" t="s">
        <v>377</v>
      </c>
      <c r="K426" s="401">
        <v>6340</v>
      </c>
      <c r="L426" s="515"/>
      <c r="M426" s="512"/>
      <c r="N426" s="28"/>
    </row>
    <row r="427" spans="2:14">
      <c r="B427" s="509"/>
      <c r="C427" s="509"/>
      <c r="D427" s="509"/>
      <c r="E427" s="509"/>
      <c r="F427" s="509"/>
      <c r="G427" s="509"/>
      <c r="H427" s="509"/>
      <c r="I427" s="406" t="s">
        <v>748</v>
      </c>
      <c r="J427" s="405" t="s">
        <v>377</v>
      </c>
      <c r="K427" s="401">
        <v>7024</v>
      </c>
      <c r="L427" s="515"/>
      <c r="M427" s="512"/>
      <c r="N427" s="28"/>
    </row>
    <row r="428" spans="2:14">
      <c r="B428" s="509"/>
      <c r="C428" s="509"/>
      <c r="D428" s="509"/>
      <c r="E428" s="509"/>
      <c r="F428" s="509"/>
      <c r="G428" s="509"/>
      <c r="H428" s="509"/>
      <c r="I428" s="406" t="s">
        <v>749</v>
      </c>
      <c r="J428" s="405" t="s">
        <v>377</v>
      </c>
      <c r="K428" s="401">
        <v>76963</v>
      </c>
      <c r="L428" s="515"/>
      <c r="M428" s="512"/>
      <c r="N428" s="28"/>
    </row>
    <row r="429" spans="2:14">
      <c r="B429" s="509"/>
      <c r="C429" s="509"/>
      <c r="D429" s="509"/>
      <c r="E429" s="509"/>
      <c r="F429" s="509"/>
      <c r="G429" s="509"/>
      <c r="H429" s="509"/>
      <c r="I429" s="406" t="s">
        <v>750</v>
      </c>
      <c r="J429" s="405" t="s">
        <v>377</v>
      </c>
      <c r="K429" s="401">
        <v>30983</v>
      </c>
      <c r="L429" s="515"/>
      <c r="M429" s="512"/>
      <c r="N429" s="28"/>
    </row>
    <row r="430" spans="2:14">
      <c r="B430" s="509"/>
      <c r="C430" s="509"/>
      <c r="D430" s="509"/>
      <c r="E430" s="509"/>
      <c r="F430" s="509"/>
      <c r="G430" s="509"/>
      <c r="H430" s="509"/>
      <c r="I430" s="406" t="s">
        <v>751</v>
      </c>
      <c r="J430" s="405" t="s">
        <v>377</v>
      </c>
      <c r="K430" s="401">
        <v>48938</v>
      </c>
      <c r="L430" s="515"/>
      <c r="M430" s="512"/>
      <c r="N430" s="28"/>
    </row>
    <row r="431" spans="2:14">
      <c r="B431" s="509"/>
      <c r="C431" s="509"/>
      <c r="D431" s="509"/>
      <c r="E431" s="509"/>
      <c r="F431" s="509"/>
      <c r="G431" s="509"/>
      <c r="H431" s="509"/>
      <c r="I431" s="406" t="s">
        <v>752</v>
      </c>
      <c r="J431" s="405" t="s">
        <v>377</v>
      </c>
      <c r="K431" s="401">
        <v>76917</v>
      </c>
      <c r="L431" s="515"/>
      <c r="M431" s="512"/>
      <c r="N431" s="28"/>
    </row>
    <row r="432" spans="2:14">
      <c r="B432" s="509"/>
      <c r="C432" s="509"/>
      <c r="D432" s="509"/>
      <c r="E432" s="509"/>
      <c r="F432" s="509"/>
      <c r="G432" s="509"/>
      <c r="H432" s="509"/>
      <c r="I432" s="406" t="s">
        <v>753</v>
      </c>
      <c r="J432" s="405" t="s">
        <v>377</v>
      </c>
      <c r="K432" s="401">
        <v>42942</v>
      </c>
      <c r="L432" s="515"/>
      <c r="M432" s="512"/>
      <c r="N432" s="28"/>
    </row>
    <row r="433" spans="2:14">
      <c r="B433" s="509"/>
      <c r="C433" s="509"/>
      <c r="D433" s="509"/>
      <c r="E433" s="509"/>
      <c r="F433" s="509"/>
      <c r="G433" s="509"/>
      <c r="H433" s="509"/>
      <c r="I433" s="406" t="s">
        <v>754</v>
      </c>
      <c r="J433" s="405" t="s">
        <v>377</v>
      </c>
      <c r="K433" s="401">
        <v>10300</v>
      </c>
      <c r="L433" s="515"/>
      <c r="M433" s="512"/>
      <c r="N433" s="28"/>
    </row>
    <row r="434" spans="2:14">
      <c r="B434" s="509"/>
      <c r="C434" s="509"/>
      <c r="D434" s="509"/>
      <c r="E434" s="509"/>
      <c r="F434" s="509"/>
      <c r="G434" s="509"/>
      <c r="H434" s="509"/>
      <c r="I434" s="406" t="s">
        <v>755</v>
      </c>
      <c r="J434" s="405" t="s">
        <v>377</v>
      </c>
      <c r="K434" s="401">
        <v>13902</v>
      </c>
      <c r="L434" s="515"/>
      <c r="M434" s="512"/>
      <c r="N434" s="28"/>
    </row>
    <row r="435" spans="2:14">
      <c r="B435" s="509"/>
      <c r="C435" s="509"/>
      <c r="D435" s="509"/>
      <c r="E435" s="509"/>
      <c r="F435" s="509"/>
      <c r="G435" s="509"/>
      <c r="H435" s="509"/>
      <c r="I435" s="406" t="s">
        <v>756</v>
      </c>
      <c r="J435" s="405" t="s">
        <v>377</v>
      </c>
      <c r="K435" s="401">
        <v>15320</v>
      </c>
      <c r="L435" s="515"/>
      <c r="M435" s="512"/>
      <c r="N435" s="28"/>
    </row>
    <row r="436" spans="2:14">
      <c r="B436" s="509"/>
      <c r="C436" s="509"/>
      <c r="D436" s="509"/>
      <c r="E436" s="509"/>
      <c r="F436" s="509"/>
      <c r="G436" s="509"/>
      <c r="H436" s="509"/>
      <c r="I436" s="406" t="s">
        <v>757</v>
      </c>
      <c r="J436" s="405" t="s">
        <v>377</v>
      </c>
      <c r="K436" s="401">
        <v>2349</v>
      </c>
      <c r="L436" s="515"/>
      <c r="M436" s="512"/>
      <c r="N436" s="28"/>
    </row>
    <row r="437" spans="2:14">
      <c r="B437" s="509"/>
      <c r="C437" s="509"/>
      <c r="D437" s="509"/>
      <c r="E437" s="509"/>
      <c r="F437" s="509"/>
      <c r="G437" s="509"/>
      <c r="H437" s="509"/>
      <c r="I437" s="406" t="s">
        <v>758</v>
      </c>
      <c r="J437" s="405" t="s">
        <v>377</v>
      </c>
      <c r="K437" s="401">
        <v>59676</v>
      </c>
      <c r="L437" s="515"/>
      <c r="M437" s="512"/>
      <c r="N437" s="28"/>
    </row>
    <row r="438" spans="2:14">
      <c r="B438" s="509"/>
      <c r="C438" s="509"/>
      <c r="D438" s="509"/>
      <c r="E438" s="509"/>
      <c r="F438" s="509"/>
      <c r="G438" s="509"/>
      <c r="H438" s="509"/>
      <c r="I438" s="406" t="s">
        <v>759</v>
      </c>
      <c r="J438" s="405" t="s">
        <v>377</v>
      </c>
      <c r="K438" s="401">
        <v>17618</v>
      </c>
      <c r="L438" s="515"/>
      <c r="M438" s="512"/>
      <c r="N438" s="28"/>
    </row>
    <row r="439" spans="2:14">
      <c r="B439" s="509"/>
      <c r="C439" s="509"/>
      <c r="D439" s="509"/>
      <c r="E439" s="509"/>
      <c r="F439" s="509"/>
      <c r="G439" s="509"/>
      <c r="H439" s="509"/>
      <c r="I439" s="406" t="s">
        <v>760</v>
      </c>
      <c r="J439" s="405" t="s">
        <v>377</v>
      </c>
      <c r="K439" s="401">
        <v>21893</v>
      </c>
      <c r="L439" s="515"/>
      <c r="M439" s="512"/>
      <c r="N439" s="28"/>
    </row>
    <row r="440" spans="2:14">
      <c r="B440" s="509"/>
      <c r="C440" s="509"/>
      <c r="D440" s="509"/>
      <c r="E440" s="509"/>
      <c r="F440" s="509"/>
      <c r="G440" s="509"/>
      <c r="H440" s="509"/>
      <c r="I440" s="406" t="s">
        <v>761</v>
      </c>
      <c r="J440" s="405" t="s">
        <v>377</v>
      </c>
      <c r="K440" s="401">
        <v>21028</v>
      </c>
      <c r="L440" s="515"/>
      <c r="M440" s="512"/>
      <c r="N440" s="28"/>
    </row>
    <row r="441" spans="2:14">
      <c r="B441" s="509"/>
      <c r="C441" s="509"/>
      <c r="D441" s="509"/>
      <c r="E441" s="509"/>
      <c r="F441" s="509"/>
      <c r="G441" s="509"/>
      <c r="H441" s="509"/>
      <c r="I441" s="406" t="s">
        <v>762</v>
      </c>
      <c r="J441" s="405" t="s">
        <v>377</v>
      </c>
      <c r="K441" s="401">
        <v>4461</v>
      </c>
      <c r="L441" s="515"/>
      <c r="M441" s="512"/>
      <c r="N441" s="28"/>
    </row>
    <row r="442" spans="2:14">
      <c r="B442" s="509"/>
      <c r="C442" s="509"/>
      <c r="D442" s="509"/>
      <c r="E442" s="509"/>
      <c r="F442" s="509"/>
      <c r="G442" s="509"/>
      <c r="H442" s="509"/>
      <c r="I442" s="406" t="s">
        <v>763</v>
      </c>
      <c r="J442" s="405" t="s">
        <v>377</v>
      </c>
      <c r="K442" s="401">
        <v>2912</v>
      </c>
      <c r="L442" s="515"/>
      <c r="M442" s="512"/>
      <c r="N442" s="28"/>
    </row>
    <row r="443" spans="2:14">
      <c r="B443" s="509"/>
      <c r="C443" s="509"/>
      <c r="D443" s="509"/>
      <c r="E443" s="509"/>
      <c r="F443" s="509"/>
      <c r="G443" s="509"/>
      <c r="H443" s="509"/>
      <c r="I443" s="406" t="s">
        <v>764</v>
      </c>
      <c r="J443" s="405" t="s">
        <v>377</v>
      </c>
      <c r="K443" s="401">
        <v>1902</v>
      </c>
      <c r="L443" s="515"/>
      <c r="M443" s="512"/>
      <c r="N443" s="28"/>
    </row>
    <row r="444" spans="2:14">
      <c r="B444" s="509"/>
      <c r="C444" s="509"/>
      <c r="D444" s="509"/>
      <c r="E444" s="509"/>
      <c r="F444" s="509"/>
      <c r="G444" s="509"/>
      <c r="H444" s="509"/>
      <c r="I444" s="406" t="s">
        <v>765</v>
      </c>
      <c r="J444" s="405" t="s">
        <v>377</v>
      </c>
      <c r="K444" s="401">
        <v>2406</v>
      </c>
      <c r="L444" s="515"/>
      <c r="M444" s="512"/>
      <c r="N444" s="28"/>
    </row>
    <row r="445" spans="2:14">
      <c r="B445" s="509"/>
      <c r="C445" s="509"/>
      <c r="D445" s="509"/>
      <c r="E445" s="509"/>
      <c r="F445" s="509"/>
      <c r="G445" s="509"/>
      <c r="H445" s="509"/>
      <c r="I445" s="406" t="s">
        <v>766</v>
      </c>
      <c r="J445" s="405" t="s">
        <v>377</v>
      </c>
      <c r="K445" s="401">
        <v>25443</v>
      </c>
      <c r="L445" s="515"/>
      <c r="M445" s="512"/>
      <c r="N445" s="28"/>
    </row>
    <row r="446" spans="2:14">
      <c r="B446" s="509"/>
      <c r="C446" s="509"/>
      <c r="D446" s="509"/>
      <c r="E446" s="509"/>
      <c r="F446" s="509"/>
      <c r="G446" s="509"/>
      <c r="H446" s="509"/>
      <c r="I446" s="406" t="s">
        <v>767</v>
      </c>
      <c r="J446" s="405" t="s">
        <v>377</v>
      </c>
      <c r="K446" s="401">
        <v>6834</v>
      </c>
      <c r="L446" s="515"/>
      <c r="M446" s="512"/>
      <c r="N446" s="28"/>
    </row>
    <row r="447" spans="2:14">
      <c r="B447" s="509"/>
      <c r="C447" s="509"/>
      <c r="D447" s="509"/>
      <c r="E447" s="509"/>
      <c r="F447" s="509"/>
      <c r="G447" s="509"/>
      <c r="H447" s="509"/>
      <c r="I447" s="406" t="s">
        <v>768</v>
      </c>
      <c r="J447" s="405" t="s">
        <v>377</v>
      </c>
      <c r="K447" s="401">
        <v>4172</v>
      </c>
      <c r="L447" s="515"/>
      <c r="M447" s="512"/>
      <c r="N447" s="28"/>
    </row>
    <row r="448" spans="2:14">
      <c r="B448" s="509"/>
      <c r="C448" s="509"/>
      <c r="D448" s="509"/>
      <c r="E448" s="509"/>
      <c r="F448" s="509"/>
      <c r="G448" s="509"/>
      <c r="H448" s="509"/>
      <c r="I448" s="406" t="s">
        <v>769</v>
      </c>
      <c r="J448" s="405" t="s">
        <v>377</v>
      </c>
      <c r="K448" s="401">
        <v>41989</v>
      </c>
      <c r="L448" s="515"/>
      <c r="M448" s="512"/>
      <c r="N448" s="28"/>
    </row>
    <row r="449" spans="2:14">
      <c r="B449" s="509"/>
      <c r="C449" s="509"/>
      <c r="D449" s="509"/>
      <c r="E449" s="509"/>
      <c r="F449" s="509"/>
      <c r="G449" s="509"/>
      <c r="H449" s="509"/>
      <c r="I449" s="406" t="s">
        <v>770</v>
      </c>
      <c r="J449" s="405" t="s">
        <v>377</v>
      </c>
      <c r="K449" s="401">
        <v>34752</v>
      </c>
      <c r="L449" s="515"/>
      <c r="M449" s="512"/>
      <c r="N449" s="28"/>
    </row>
    <row r="450" spans="2:14">
      <c r="B450" s="509"/>
      <c r="C450" s="509"/>
      <c r="D450" s="509"/>
      <c r="E450" s="509"/>
      <c r="F450" s="509"/>
      <c r="G450" s="509"/>
      <c r="H450" s="509"/>
      <c r="I450" s="406" t="s">
        <v>771</v>
      </c>
      <c r="J450" s="405" t="s">
        <v>377</v>
      </c>
      <c r="K450" s="401">
        <v>21084</v>
      </c>
      <c r="L450" s="515"/>
      <c r="M450" s="512"/>
      <c r="N450" s="28"/>
    </row>
    <row r="451" spans="2:14">
      <c r="B451" s="509"/>
      <c r="C451" s="509"/>
      <c r="D451" s="509"/>
      <c r="E451" s="509"/>
      <c r="F451" s="509"/>
      <c r="G451" s="509"/>
      <c r="H451" s="509"/>
      <c r="I451" s="406" t="s">
        <v>772</v>
      </c>
      <c r="J451" s="405" t="s">
        <v>377</v>
      </c>
      <c r="K451" s="401">
        <v>5481</v>
      </c>
      <c r="L451" s="515"/>
      <c r="M451" s="512"/>
      <c r="N451" s="28"/>
    </row>
    <row r="452" spans="2:14">
      <c r="B452" s="509"/>
      <c r="C452" s="509"/>
      <c r="D452" s="509"/>
      <c r="E452" s="509"/>
      <c r="F452" s="509"/>
      <c r="G452" s="509"/>
      <c r="H452" s="509"/>
      <c r="I452" s="406" t="s">
        <v>773</v>
      </c>
      <c r="J452" s="405" t="s">
        <v>377</v>
      </c>
      <c r="K452" s="401">
        <v>7056</v>
      </c>
      <c r="L452" s="515"/>
      <c r="M452" s="512"/>
      <c r="N452" s="28"/>
    </row>
    <row r="453" spans="2:14">
      <c r="B453" s="509"/>
      <c r="C453" s="509"/>
      <c r="D453" s="509"/>
      <c r="E453" s="509"/>
      <c r="F453" s="509"/>
      <c r="G453" s="509"/>
      <c r="H453" s="509"/>
      <c r="I453" s="406" t="s">
        <v>774</v>
      </c>
      <c r="J453" s="405" t="s">
        <v>377</v>
      </c>
      <c r="K453" s="401">
        <v>5118</v>
      </c>
      <c r="L453" s="515"/>
      <c r="M453" s="512"/>
      <c r="N453" s="28"/>
    </row>
    <row r="454" spans="2:14">
      <c r="B454" s="509"/>
      <c r="C454" s="509"/>
      <c r="D454" s="509"/>
      <c r="E454" s="509"/>
      <c r="F454" s="509"/>
      <c r="G454" s="509"/>
      <c r="H454" s="509"/>
      <c r="I454" s="406" t="s">
        <v>775</v>
      </c>
      <c r="J454" s="405" t="s">
        <v>377</v>
      </c>
      <c r="K454" s="401">
        <v>3548</v>
      </c>
      <c r="L454" s="515"/>
      <c r="M454" s="512"/>
      <c r="N454" s="28"/>
    </row>
    <row r="455" spans="2:14">
      <c r="B455" s="509"/>
      <c r="C455" s="509"/>
      <c r="D455" s="509"/>
      <c r="E455" s="509"/>
      <c r="F455" s="509"/>
      <c r="G455" s="509"/>
      <c r="H455" s="509"/>
      <c r="I455" s="406" t="s">
        <v>776</v>
      </c>
      <c r="J455" s="405" t="s">
        <v>377</v>
      </c>
      <c r="K455" s="401">
        <v>15577</v>
      </c>
      <c r="L455" s="515"/>
      <c r="M455" s="512"/>
      <c r="N455" s="28"/>
    </row>
    <row r="456" spans="2:14">
      <c r="B456" s="509"/>
      <c r="C456" s="509"/>
      <c r="D456" s="509"/>
      <c r="E456" s="509"/>
      <c r="F456" s="509"/>
      <c r="G456" s="509"/>
      <c r="H456" s="509"/>
      <c r="I456" s="406" t="s">
        <v>777</v>
      </c>
      <c r="J456" s="405" t="s">
        <v>377</v>
      </c>
      <c r="K456" s="401">
        <v>24428</v>
      </c>
      <c r="L456" s="515"/>
      <c r="M456" s="512"/>
      <c r="N456" s="28"/>
    </row>
    <row r="457" spans="2:14">
      <c r="B457" s="509"/>
      <c r="C457" s="509"/>
      <c r="D457" s="509"/>
      <c r="E457" s="509"/>
      <c r="F457" s="509"/>
      <c r="G457" s="509"/>
      <c r="H457" s="509"/>
      <c r="I457" s="406" t="s">
        <v>778</v>
      </c>
      <c r="J457" s="405" t="s">
        <v>377</v>
      </c>
      <c r="K457" s="401">
        <v>21219</v>
      </c>
      <c r="L457" s="515"/>
      <c r="M457" s="512"/>
      <c r="N457" s="28"/>
    </row>
    <row r="458" spans="2:14">
      <c r="B458" s="509"/>
      <c r="C458" s="509"/>
      <c r="D458" s="509"/>
      <c r="E458" s="509"/>
      <c r="F458" s="509"/>
      <c r="G458" s="509"/>
      <c r="H458" s="509"/>
      <c r="I458" s="406" t="s">
        <v>779</v>
      </c>
      <c r="J458" s="405" t="s">
        <v>377</v>
      </c>
      <c r="K458" s="401">
        <v>3264</v>
      </c>
      <c r="L458" s="515"/>
      <c r="M458" s="512"/>
      <c r="N458" s="28"/>
    </row>
    <row r="459" spans="2:14">
      <c r="B459" s="509"/>
      <c r="C459" s="509"/>
      <c r="D459" s="509"/>
      <c r="E459" s="509"/>
      <c r="F459" s="509"/>
      <c r="G459" s="509"/>
      <c r="H459" s="509"/>
      <c r="I459" s="406" t="s">
        <v>780</v>
      </c>
      <c r="J459" s="405" t="s">
        <v>377</v>
      </c>
      <c r="K459" s="401">
        <v>8097</v>
      </c>
      <c r="L459" s="515"/>
      <c r="M459" s="512"/>
      <c r="N459" s="28"/>
    </row>
    <row r="460" spans="2:14">
      <c r="B460" s="509"/>
      <c r="C460" s="509"/>
      <c r="D460" s="509"/>
      <c r="E460" s="509"/>
      <c r="F460" s="509"/>
      <c r="G460" s="509"/>
      <c r="H460" s="509"/>
      <c r="I460" s="406" t="s">
        <v>781</v>
      </c>
      <c r="J460" s="405" t="s">
        <v>377</v>
      </c>
      <c r="K460" s="401">
        <v>75648</v>
      </c>
      <c r="L460" s="515"/>
      <c r="M460" s="512"/>
      <c r="N460" s="28"/>
    </row>
    <row r="461" spans="2:14" s="38" customFormat="1">
      <c r="B461" s="509"/>
      <c r="C461" s="509"/>
      <c r="D461" s="509"/>
      <c r="E461" s="509"/>
      <c r="F461" s="509"/>
      <c r="G461" s="509"/>
      <c r="H461" s="509"/>
      <c r="I461" s="407" t="s">
        <v>384</v>
      </c>
      <c r="J461" s="408" t="s">
        <v>377</v>
      </c>
      <c r="K461" s="409">
        <v>132107</v>
      </c>
      <c r="L461" s="515"/>
      <c r="M461" s="512"/>
      <c r="N461" s="37"/>
    </row>
    <row r="462" spans="2:14">
      <c r="B462" s="509"/>
      <c r="C462" s="509"/>
      <c r="D462" s="509"/>
      <c r="E462" s="509"/>
      <c r="F462" s="509"/>
      <c r="G462" s="509"/>
      <c r="H462" s="509"/>
      <c r="I462" s="406" t="s">
        <v>782</v>
      </c>
      <c r="J462" s="405" t="s">
        <v>377</v>
      </c>
      <c r="K462" s="401">
        <v>22851</v>
      </c>
      <c r="L462" s="515"/>
      <c r="M462" s="512"/>
      <c r="N462" s="28"/>
    </row>
    <row r="463" spans="2:14">
      <c r="B463" s="509"/>
      <c r="C463" s="509"/>
      <c r="D463" s="509"/>
      <c r="E463" s="509"/>
      <c r="F463" s="509"/>
      <c r="G463" s="509"/>
      <c r="H463" s="509"/>
      <c r="I463" s="406" t="s">
        <v>783</v>
      </c>
      <c r="J463" s="405" t="s">
        <v>377</v>
      </c>
      <c r="K463" s="401">
        <v>11950</v>
      </c>
      <c r="L463" s="515"/>
      <c r="M463" s="512"/>
      <c r="N463" s="28"/>
    </row>
    <row r="464" spans="2:14">
      <c r="B464" s="509"/>
      <c r="C464" s="509"/>
      <c r="D464" s="509"/>
      <c r="E464" s="509"/>
      <c r="F464" s="509"/>
      <c r="G464" s="509"/>
      <c r="H464" s="509"/>
      <c r="I464" s="406" t="s">
        <v>784</v>
      </c>
      <c r="J464" s="405" t="s">
        <v>377</v>
      </c>
      <c r="K464" s="401">
        <v>2704</v>
      </c>
      <c r="L464" s="515"/>
      <c r="M464" s="512"/>
      <c r="N464" s="28"/>
    </row>
    <row r="465" spans="2:14">
      <c r="B465" s="509"/>
      <c r="C465" s="509"/>
      <c r="D465" s="509"/>
      <c r="E465" s="509"/>
      <c r="F465" s="509"/>
      <c r="G465" s="509"/>
      <c r="H465" s="509"/>
      <c r="I465" s="406" t="s">
        <v>785</v>
      </c>
      <c r="J465" s="405" t="s">
        <v>377</v>
      </c>
      <c r="K465" s="401">
        <v>5107</v>
      </c>
      <c r="L465" s="515"/>
      <c r="M465" s="512"/>
      <c r="N465" s="28"/>
    </row>
    <row r="466" spans="2:14">
      <c r="B466" s="509"/>
      <c r="C466" s="509"/>
      <c r="D466" s="509"/>
      <c r="E466" s="509"/>
      <c r="F466" s="509"/>
      <c r="G466" s="509"/>
      <c r="H466" s="509"/>
      <c r="I466" s="406" t="s">
        <v>786</v>
      </c>
      <c r="J466" s="405" t="s">
        <v>377</v>
      </c>
      <c r="K466" s="401">
        <v>5306</v>
      </c>
      <c r="L466" s="515"/>
      <c r="M466" s="512"/>
      <c r="N466" s="28"/>
    </row>
    <row r="467" spans="2:14">
      <c r="B467" s="509"/>
      <c r="C467" s="509"/>
      <c r="D467" s="509"/>
      <c r="E467" s="509"/>
      <c r="F467" s="509"/>
      <c r="G467" s="509"/>
      <c r="H467" s="509"/>
      <c r="I467" s="406" t="s">
        <v>787</v>
      </c>
      <c r="J467" s="405" t="s">
        <v>377</v>
      </c>
      <c r="K467" s="401">
        <v>16961</v>
      </c>
      <c r="L467" s="515"/>
      <c r="M467" s="512"/>
      <c r="N467" s="28"/>
    </row>
    <row r="468" spans="2:14">
      <c r="B468" s="509"/>
      <c r="C468" s="509"/>
      <c r="D468" s="509"/>
      <c r="E468" s="509"/>
      <c r="F468" s="509"/>
      <c r="G468" s="509"/>
      <c r="H468" s="509"/>
      <c r="I468" s="406" t="s">
        <v>788</v>
      </c>
      <c r="J468" s="405" t="s">
        <v>377</v>
      </c>
      <c r="K468" s="401">
        <v>5541</v>
      </c>
      <c r="L468" s="515"/>
      <c r="M468" s="512"/>
      <c r="N468" s="28"/>
    </row>
    <row r="469" spans="2:14">
      <c r="B469" s="509"/>
      <c r="C469" s="509"/>
      <c r="D469" s="509"/>
      <c r="E469" s="509"/>
      <c r="F469" s="509"/>
      <c r="G469" s="509"/>
      <c r="H469" s="509"/>
      <c r="I469" s="406" t="s">
        <v>789</v>
      </c>
      <c r="J469" s="405" t="s">
        <v>377</v>
      </c>
      <c r="K469" s="401">
        <v>5863</v>
      </c>
      <c r="L469" s="515"/>
      <c r="M469" s="512"/>
      <c r="N469" s="28"/>
    </row>
    <row r="470" spans="2:14">
      <c r="B470" s="509"/>
      <c r="C470" s="509"/>
      <c r="D470" s="509"/>
      <c r="E470" s="509"/>
      <c r="F470" s="509"/>
      <c r="G470" s="509"/>
      <c r="H470" s="509"/>
      <c r="I470" s="406" t="s">
        <v>790</v>
      </c>
      <c r="J470" s="405" t="s">
        <v>377</v>
      </c>
      <c r="K470" s="401">
        <v>3406</v>
      </c>
      <c r="L470" s="515"/>
      <c r="M470" s="512"/>
      <c r="N470" s="28"/>
    </row>
    <row r="471" spans="2:14">
      <c r="B471" s="509"/>
      <c r="C471" s="509"/>
      <c r="D471" s="509"/>
      <c r="E471" s="509"/>
      <c r="F471" s="509"/>
      <c r="G471" s="509"/>
      <c r="H471" s="509"/>
      <c r="I471" s="406" t="s">
        <v>791</v>
      </c>
      <c r="J471" s="405" t="s">
        <v>377</v>
      </c>
      <c r="K471" s="401">
        <v>2149</v>
      </c>
      <c r="L471" s="515"/>
      <c r="M471" s="512"/>
      <c r="N471" s="28"/>
    </row>
    <row r="472" spans="2:14">
      <c r="B472" s="509"/>
      <c r="C472" s="509"/>
      <c r="D472" s="509"/>
      <c r="E472" s="509"/>
      <c r="F472" s="509"/>
      <c r="G472" s="509"/>
      <c r="H472" s="509"/>
      <c r="I472" s="406" t="s">
        <v>792</v>
      </c>
      <c r="J472" s="405" t="s">
        <v>377</v>
      </c>
      <c r="K472" s="401">
        <v>14226</v>
      </c>
      <c r="L472" s="515"/>
      <c r="M472" s="512"/>
      <c r="N472" s="28"/>
    </row>
    <row r="473" spans="2:14">
      <c r="B473" s="509"/>
      <c r="C473" s="509"/>
      <c r="D473" s="509"/>
      <c r="E473" s="509"/>
      <c r="F473" s="509"/>
      <c r="G473" s="509"/>
      <c r="H473" s="509"/>
      <c r="I473" s="406" t="s">
        <v>793</v>
      </c>
      <c r="J473" s="405" t="s">
        <v>377</v>
      </c>
      <c r="K473" s="401">
        <v>29991</v>
      </c>
      <c r="L473" s="515"/>
      <c r="M473" s="512"/>
      <c r="N473" s="28"/>
    </row>
    <row r="474" spans="2:14">
      <c r="B474" s="509"/>
      <c r="C474" s="509"/>
      <c r="D474" s="509"/>
      <c r="E474" s="509"/>
      <c r="F474" s="509"/>
      <c r="G474" s="509"/>
      <c r="H474" s="509"/>
      <c r="I474" s="406" t="s">
        <v>794</v>
      </c>
      <c r="J474" s="405" t="s">
        <v>377</v>
      </c>
      <c r="K474" s="401">
        <v>24557</v>
      </c>
      <c r="L474" s="515"/>
      <c r="M474" s="512"/>
      <c r="N474" s="28"/>
    </row>
    <row r="475" spans="2:14">
      <c r="B475" s="509"/>
      <c r="C475" s="509"/>
      <c r="D475" s="509"/>
      <c r="E475" s="509"/>
      <c r="F475" s="509"/>
      <c r="G475" s="509"/>
      <c r="H475" s="509"/>
      <c r="I475" s="406" t="s">
        <v>795</v>
      </c>
      <c r="J475" s="405" t="s">
        <v>377</v>
      </c>
      <c r="K475" s="401">
        <v>10592</v>
      </c>
      <c r="L475" s="515"/>
      <c r="M475" s="512"/>
      <c r="N475" s="28"/>
    </row>
    <row r="476" spans="2:14">
      <c r="B476" s="509"/>
      <c r="C476" s="509"/>
      <c r="D476" s="509"/>
      <c r="E476" s="509"/>
      <c r="F476" s="509"/>
      <c r="G476" s="509"/>
      <c r="H476" s="509"/>
      <c r="I476" s="406" t="s">
        <v>796</v>
      </c>
      <c r="J476" s="405" t="s">
        <v>377</v>
      </c>
      <c r="K476" s="401">
        <v>14659</v>
      </c>
      <c r="L476" s="515"/>
      <c r="M476" s="512"/>
      <c r="N476" s="28"/>
    </row>
    <row r="477" spans="2:14">
      <c r="B477" s="509"/>
      <c r="C477" s="509"/>
      <c r="D477" s="509"/>
      <c r="E477" s="509"/>
      <c r="F477" s="509"/>
      <c r="G477" s="509"/>
      <c r="H477" s="509"/>
      <c r="I477" s="406" t="s">
        <v>797</v>
      </c>
      <c r="J477" s="405" t="s">
        <v>377</v>
      </c>
      <c r="K477" s="401">
        <v>53242</v>
      </c>
      <c r="L477" s="515"/>
      <c r="M477" s="512"/>
      <c r="N477" s="28"/>
    </row>
    <row r="478" spans="2:14">
      <c r="B478" s="509"/>
      <c r="C478" s="509"/>
      <c r="D478" s="509"/>
      <c r="E478" s="509"/>
      <c r="F478" s="509"/>
      <c r="G478" s="509"/>
      <c r="H478" s="509"/>
      <c r="I478" s="406" t="s">
        <v>798</v>
      </c>
      <c r="J478" s="405" t="s">
        <v>377</v>
      </c>
      <c r="K478" s="401">
        <v>25198</v>
      </c>
      <c r="L478" s="515"/>
      <c r="M478" s="512"/>
      <c r="N478" s="28"/>
    </row>
    <row r="479" spans="2:14">
      <c r="B479" s="509"/>
      <c r="C479" s="509"/>
      <c r="D479" s="509"/>
      <c r="E479" s="509"/>
      <c r="F479" s="509"/>
      <c r="G479" s="509"/>
      <c r="H479" s="509"/>
      <c r="I479" s="406" t="s">
        <v>799</v>
      </c>
      <c r="J479" s="405" t="s">
        <v>377</v>
      </c>
      <c r="K479" s="401">
        <v>3119</v>
      </c>
      <c r="L479" s="515"/>
      <c r="M479" s="512"/>
      <c r="N479" s="28"/>
    </row>
    <row r="480" spans="2:14">
      <c r="B480" s="509"/>
      <c r="C480" s="509"/>
      <c r="D480" s="509"/>
      <c r="E480" s="509"/>
      <c r="F480" s="509"/>
      <c r="G480" s="509"/>
      <c r="H480" s="509"/>
      <c r="I480" s="406" t="s">
        <v>800</v>
      </c>
      <c r="J480" s="405" t="s">
        <v>377</v>
      </c>
      <c r="K480" s="401">
        <v>5212</v>
      </c>
      <c r="L480" s="515"/>
      <c r="M480" s="512"/>
      <c r="N480" s="28"/>
    </row>
    <row r="481" spans="2:14">
      <c r="B481" s="509"/>
      <c r="C481" s="509"/>
      <c r="D481" s="509"/>
      <c r="E481" s="509"/>
      <c r="F481" s="509"/>
      <c r="G481" s="509"/>
      <c r="H481" s="509"/>
      <c r="I481" s="406" t="s">
        <v>801</v>
      </c>
      <c r="J481" s="405" t="s">
        <v>377</v>
      </c>
      <c r="K481" s="401">
        <v>14497</v>
      </c>
      <c r="L481" s="515"/>
      <c r="M481" s="512"/>
      <c r="N481" s="28"/>
    </row>
    <row r="482" spans="2:14">
      <c r="B482" s="509"/>
      <c r="C482" s="509"/>
      <c r="D482" s="509"/>
      <c r="E482" s="509"/>
      <c r="F482" s="509"/>
      <c r="G482" s="509"/>
      <c r="H482" s="509"/>
      <c r="I482" s="406" t="s">
        <v>802</v>
      </c>
      <c r="J482" s="405" t="s">
        <v>377</v>
      </c>
      <c r="K482" s="401">
        <v>10286</v>
      </c>
      <c r="L482" s="515"/>
      <c r="M482" s="512"/>
      <c r="N482" s="28"/>
    </row>
    <row r="483" spans="2:14">
      <c r="B483" s="509"/>
      <c r="C483" s="509"/>
      <c r="D483" s="509"/>
      <c r="E483" s="509"/>
      <c r="F483" s="509"/>
      <c r="G483" s="509"/>
      <c r="H483" s="509"/>
      <c r="I483" s="406" t="s">
        <v>803</v>
      </c>
      <c r="J483" s="405" t="s">
        <v>377</v>
      </c>
      <c r="K483" s="401">
        <v>5129</v>
      </c>
      <c r="L483" s="515"/>
      <c r="M483" s="512"/>
      <c r="N483" s="28"/>
    </row>
    <row r="484" spans="2:14">
      <c r="B484" s="509"/>
      <c r="C484" s="509"/>
      <c r="D484" s="509"/>
      <c r="E484" s="509"/>
      <c r="F484" s="509"/>
      <c r="G484" s="509"/>
      <c r="H484" s="509"/>
      <c r="I484" s="406" t="s">
        <v>804</v>
      </c>
      <c r="J484" s="405" t="s">
        <v>377</v>
      </c>
      <c r="K484" s="401">
        <v>41751</v>
      </c>
      <c r="L484" s="515"/>
      <c r="M484" s="512"/>
      <c r="N484" s="28"/>
    </row>
    <row r="485" spans="2:14">
      <c r="B485" s="509"/>
      <c r="C485" s="509"/>
      <c r="D485" s="509"/>
      <c r="E485" s="509"/>
      <c r="F485" s="509"/>
      <c r="G485" s="509"/>
      <c r="H485" s="509"/>
      <c r="I485" s="406" t="s">
        <v>805</v>
      </c>
      <c r="J485" s="405" t="s">
        <v>377</v>
      </c>
      <c r="K485" s="401">
        <v>54387</v>
      </c>
      <c r="L485" s="515"/>
      <c r="M485" s="512"/>
      <c r="N485" s="28"/>
    </row>
    <row r="486" spans="2:14">
      <c r="B486" s="509"/>
      <c r="C486" s="509"/>
      <c r="D486" s="509"/>
      <c r="E486" s="509"/>
      <c r="F486" s="509"/>
      <c r="G486" s="509"/>
      <c r="H486" s="509"/>
      <c r="I486" s="406" t="s">
        <v>806</v>
      </c>
      <c r="J486" s="405" t="s">
        <v>377</v>
      </c>
      <c r="K486" s="401">
        <v>10962</v>
      </c>
      <c r="L486" s="515"/>
      <c r="M486" s="512"/>
      <c r="N486" s="28"/>
    </row>
    <row r="487" spans="2:14">
      <c r="B487" s="509"/>
      <c r="C487" s="509"/>
      <c r="D487" s="509"/>
      <c r="E487" s="509"/>
      <c r="F487" s="509"/>
      <c r="G487" s="509"/>
      <c r="H487" s="509"/>
      <c r="I487" s="406" t="s">
        <v>807</v>
      </c>
      <c r="J487" s="405" t="s">
        <v>377</v>
      </c>
      <c r="K487" s="401">
        <v>24425</v>
      </c>
      <c r="L487" s="515"/>
      <c r="M487" s="512"/>
      <c r="N487" s="28"/>
    </row>
    <row r="488" spans="2:14">
      <c r="B488" s="509"/>
      <c r="C488" s="509"/>
      <c r="D488" s="509"/>
      <c r="E488" s="509"/>
      <c r="F488" s="509"/>
      <c r="G488" s="509"/>
      <c r="H488" s="509"/>
      <c r="I488" s="406" t="s">
        <v>808</v>
      </c>
      <c r="J488" s="405" t="s">
        <v>377</v>
      </c>
      <c r="K488" s="401">
        <v>24916</v>
      </c>
      <c r="L488" s="515"/>
      <c r="M488" s="512"/>
      <c r="N488" s="28"/>
    </row>
    <row r="489" spans="2:14">
      <c r="B489" s="509"/>
      <c r="C489" s="509"/>
      <c r="D489" s="509"/>
      <c r="E489" s="509"/>
      <c r="F489" s="509"/>
      <c r="G489" s="509"/>
      <c r="H489" s="509"/>
      <c r="I489" s="406" t="s">
        <v>809</v>
      </c>
      <c r="J489" s="405" t="s">
        <v>377</v>
      </c>
      <c r="K489" s="401">
        <v>25436</v>
      </c>
      <c r="L489" s="515"/>
      <c r="M489" s="512"/>
      <c r="N489" s="28"/>
    </row>
    <row r="490" spans="2:14">
      <c r="B490" s="509"/>
      <c r="C490" s="509"/>
      <c r="D490" s="509"/>
      <c r="E490" s="509"/>
      <c r="F490" s="509"/>
      <c r="G490" s="509"/>
      <c r="H490" s="509"/>
      <c r="I490" s="406" t="s">
        <v>810</v>
      </c>
      <c r="J490" s="405" t="s">
        <v>377</v>
      </c>
      <c r="K490" s="401">
        <v>7556</v>
      </c>
      <c r="L490" s="515"/>
      <c r="M490" s="512"/>
      <c r="N490" s="28"/>
    </row>
    <row r="491" spans="2:14">
      <c r="B491" s="509"/>
      <c r="C491" s="509"/>
      <c r="D491" s="509"/>
      <c r="E491" s="509"/>
      <c r="F491" s="509"/>
      <c r="G491" s="509"/>
      <c r="H491" s="509"/>
      <c r="I491" s="406" t="s">
        <v>811</v>
      </c>
      <c r="J491" s="405" t="s">
        <v>377</v>
      </c>
      <c r="K491" s="401">
        <v>27498</v>
      </c>
      <c r="L491" s="515"/>
      <c r="M491" s="512"/>
      <c r="N491" s="28"/>
    </row>
    <row r="492" spans="2:14">
      <c r="B492" s="509"/>
      <c r="C492" s="509"/>
      <c r="D492" s="509"/>
      <c r="E492" s="509"/>
      <c r="F492" s="509"/>
      <c r="G492" s="509"/>
      <c r="H492" s="509"/>
      <c r="I492" s="406" t="s">
        <v>812</v>
      </c>
      <c r="J492" s="405" t="s">
        <v>377</v>
      </c>
      <c r="K492" s="401">
        <v>5542</v>
      </c>
      <c r="L492" s="515"/>
      <c r="M492" s="512"/>
      <c r="N492" s="28"/>
    </row>
    <row r="493" spans="2:14">
      <c r="B493" s="509"/>
      <c r="C493" s="509"/>
      <c r="D493" s="509"/>
      <c r="E493" s="509"/>
      <c r="F493" s="509"/>
      <c r="G493" s="509"/>
      <c r="H493" s="509"/>
      <c r="I493" s="406" t="s">
        <v>813</v>
      </c>
      <c r="J493" s="405" t="s">
        <v>377</v>
      </c>
      <c r="K493" s="401">
        <v>20005</v>
      </c>
      <c r="L493" s="515"/>
      <c r="M493" s="512"/>
      <c r="N493" s="28"/>
    </row>
    <row r="494" spans="2:14">
      <c r="B494" s="509"/>
      <c r="C494" s="509"/>
      <c r="D494" s="509"/>
      <c r="E494" s="509"/>
      <c r="F494" s="509"/>
      <c r="G494" s="509"/>
      <c r="H494" s="509"/>
      <c r="I494" s="406" t="s">
        <v>814</v>
      </c>
      <c r="J494" s="405" t="s">
        <v>377</v>
      </c>
      <c r="K494" s="401">
        <v>8363</v>
      </c>
      <c r="L494" s="515"/>
      <c r="M494" s="512"/>
      <c r="N494" s="28"/>
    </row>
    <row r="495" spans="2:14">
      <c r="B495" s="509"/>
      <c r="C495" s="509"/>
      <c r="D495" s="509"/>
      <c r="E495" s="509"/>
      <c r="F495" s="509"/>
      <c r="G495" s="509"/>
      <c r="H495" s="509"/>
      <c r="I495" s="406" t="s">
        <v>815</v>
      </c>
      <c r="J495" s="405" t="s">
        <v>377</v>
      </c>
      <c r="K495" s="401">
        <v>1995</v>
      </c>
      <c r="L495" s="515"/>
      <c r="M495" s="512"/>
      <c r="N495" s="28"/>
    </row>
    <row r="496" spans="2:14">
      <c r="B496" s="509"/>
      <c r="C496" s="509"/>
      <c r="D496" s="509"/>
      <c r="E496" s="509"/>
      <c r="F496" s="509"/>
      <c r="G496" s="509"/>
      <c r="H496" s="509"/>
      <c r="I496" s="406" t="s">
        <v>816</v>
      </c>
      <c r="J496" s="405" t="s">
        <v>377</v>
      </c>
      <c r="K496" s="401">
        <v>64187</v>
      </c>
      <c r="L496" s="515"/>
      <c r="M496" s="512"/>
      <c r="N496" s="28"/>
    </row>
    <row r="497" spans="2:14">
      <c r="B497" s="509"/>
      <c r="C497" s="509"/>
      <c r="D497" s="509"/>
      <c r="E497" s="509"/>
      <c r="F497" s="509"/>
      <c r="G497" s="509"/>
      <c r="H497" s="509"/>
      <c r="I497" s="406" t="s">
        <v>817</v>
      </c>
      <c r="J497" s="405" t="s">
        <v>377</v>
      </c>
      <c r="K497" s="401">
        <v>68653</v>
      </c>
      <c r="L497" s="515"/>
      <c r="M497" s="512"/>
      <c r="N497" s="28"/>
    </row>
    <row r="498" spans="2:14">
      <c r="B498" s="509"/>
      <c r="C498" s="509"/>
      <c r="D498" s="509"/>
      <c r="E498" s="509"/>
      <c r="F498" s="509"/>
      <c r="G498" s="509"/>
      <c r="H498" s="509"/>
      <c r="I498" s="406" t="s">
        <v>818</v>
      </c>
      <c r="J498" s="405" t="s">
        <v>377</v>
      </c>
      <c r="K498" s="401">
        <v>24021</v>
      </c>
      <c r="L498" s="515"/>
      <c r="M498" s="512"/>
      <c r="N498" s="28"/>
    </row>
    <row r="499" spans="2:14">
      <c r="B499" s="509"/>
      <c r="C499" s="509"/>
      <c r="D499" s="509"/>
      <c r="E499" s="509"/>
      <c r="F499" s="509"/>
      <c r="G499" s="509"/>
      <c r="H499" s="509"/>
      <c r="I499" s="406" t="s">
        <v>819</v>
      </c>
      <c r="J499" s="405" t="s">
        <v>377</v>
      </c>
      <c r="K499" s="401">
        <v>4769</v>
      </c>
      <c r="L499" s="515"/>
      <c r="M499" s="512"/>
      <c r="N499" s="28"/>
    </row>
    <row r="500" spans="2:14" s="38" customFormat="1">
      <c r="B500" s="509"/>
      <c r="C500" s="509"/>
      <c r="D500" s="509"/>
      <c r="E500" s="509"/>
      <c r="F500" s="509"/>
      <c r="G500" s="509"/>
      <c r="H500" s="509"/>
      <c r="I500" s="407" t="s">
        <v>385</v>
      </c>
      <c r="J500" s="408" t="s">
        <v>377</v>
      </c>
      <c r="K500" s="409">
        <v>224116</v>
      </c>
      <c r="L500" s="515"/>
      <c r="M500" s="512"/>
      <c r="N500" s="37"/>
    </row>
    <row r="501" spans="2:14">
      <c r="B501" s="509"/>
      <c r="C501" s="509"/>
      <c r="D501" s="509"/>
      <c r="E501" s="509"/>
      <c r="F501" s="509"/>
      <c r="G501" s="509"/>
      <c r="H501" s="509"/>
      <c r="I501" s="406" t="s">
        <v>820</v>
      </c>
      <c r="J501" s="405" t="s">
        <v>377</v>
      </c>
      <c r="K501" s="401">
        <v>4665</v>
      </c>
      <c r="L501" s="515"/>
      <c r="M501" s="512"/>
      <c r="N501" s="28"/>
    </row>
    <row r="502" spans="2:14">
      <c r="B502" s="509"/>
      <c r="C502" s="509"/>
      <c r="D502" s="509"/>
      <c r="E502" s="509"/>
      <c r="F502" s="509"/>
      <c r="G502" s="509"/>
      <c r="H502" s="509"/>
      <c r="I502" s="406" t="s">
        <v>821</v>
      </c>
      <c r="J502" s="405" t="s">
        <v>377</v>
      </c>
      <c r="K502" s="401">
        <v>2780</v>
      </c>
      <c r="L502" s="515"/>
      <c r="M502" s="512"/>
      <c r="N502" s="28"/>
    </row>
    <row r="503" spans="2:14">
      <c r="B503" s="509"/>
      <c r="C503" s="509"/>
      <c r="D503" s="509"/>
      <c r="E503" s="509"/>
      <c r="F503" s="509"/>
      <c r="G503" s="509"/>
      <c r="H503" s="509"/>
      <c r="I503" s="406" t="s">
        <v>822</v>
      </c>
      <c r="J503" s="405" t="s">
        <v>377</v>
      </c>
      <c r="K503" s="401">
        <v>3646</v>
      </c>
      <c r="L503" s="515"/>
      <c r="M503" s="512"/>
      <c r="N503" s="28"/>
    </row>
    <row r="504" spans="2:14">
      <c r="B504" s="509"/>
      <c r="C504" s="509"/>
      <c r="D504" s="509"/>
      <c r="E504" s="509"/>
      <c r="F504" s="509"/>
      <c r="G504" s="509"/>
      <c r="H504" s="509"/>
      <c r="I504" s="406" t="s">
        <v>823</v>
      </c>
      <c r="J504" s="405" t="s">
        <v>377</v>
      </c>
      <c r="K504" s="401">
        <v>3863</v>
      </c>
      <c r="L504" s="515"/>
      <c r="M504" s="512"/>
      <c r="N504" s="28"/>
    </row>
    <row r="505" spans="2:14">
      <c r="B505" s="509"/>
      <c r="C505" s="509"/>
      <c r="D505" s="509"/>
      <c r="E505" s="509"/>
      <c r="F505" s="509"/>
      <c r="G505" s="509"/>
      <c r="H505" s="509"/>
      <c r="I505" s="406" t="s">
        <v>824</v>
      </c>
      <c r="J505" s="405" t="s">
        <v>377</v>
      </c>
      <c r="K505" s="401">
        <v>2660</v>
      </c>
      <c r="L505" s="515"/>
      <c r="M505" s="512"/>
      <c r="N505" s="28"/>
    </row>
    <row r="506" spans="2:14">
      <c r="B506" s="509"/>
      <c r="C506" s="509"/>
      <c r="D506" s="509"/>
      <c r="E506" s="509"/>
      <c r="F506" s="509"/>
      <c r="G506" s="509"/>
      <c r="H506" s="509"/>
      <c r="I506" s="406" t="s">
        <v>825</v>
      </c>
      <c r="J506" s="405" t="s">
        <v>377</v>
      </c>
      <c r="K506" s="401">
        <v>2783</v>
      </c>
      <c r="L506" s="515"/>
      <c r="M506" s="512"/>
      <c r="N506" s="28"/>
    </row>
    <row r="507" spans="2:14">
      <c r="B507" s="510"/>
      <c r="C507" s="510"/>
      <c r="D507" s="510"/>
      <c r="E507" s="510"/>
      <c r="F507" s="510"/>
      <c r="G507" s="510"/>
      <c r="H507" s="510"/>
      <c r="I507" s="406" t="s">
        <v>826</v>
      </c>
      <c r="J507" s="405" t="s">
        <v>377</v>
      </c>
      <c r="K507" s="401">
        <v>16463</v>
      </c>
      <c r="L507" s="516"/>
      <c r="M507" s="512"/>
      <c r="N507" s="28"/>
    </row>
    <row r="508" spans="2:14">
      <c r="B508" s="508" t="s">
        <v>954</v>
      </c>
      <c r="C508" s="523" t="s">
        <v>1354</v>
      </c>
      <c r="D508" s="508" t="s">
        <v>299</v>
      </c>
      <c r="E508" s="508" t="s">
        <v>42</v>
      </c>
      <c r="F508" s="508">
        <v>2024</v>
      </c>
      <c r="G508" s="508">
        <v>2047</v>
      </c>
      <c r="H508" s="508">
        <v>24</v>
      </c>
      <c r="I508" s="406" t="s">
        <v>827</v>
      </c>
      <c r="J508" s="405" t="s">
        <v>828</v>
      </c>
      <c r="K508" s="401">
        <v>6256</v>
      </c>
      <c r="L508" s="514">
        <f>SUM(K508:K559)</f>
        <v>993526</v>
      </c>
      <c r="M508" s="517">
        <f>L508</f>
        <v>993526</v>
      </c>
      <c r="N508" s="28"/>
    </row>
    <row r="509" spans="2:14">
      <c r="B509" s="509"/>
      <c r="C509" s="509"/>
      <c r="D509" s="509"/>
      <c r="E509" s="509"/>
      <c r="F509" s="509"/>
      <c r="G509" s="509"/>
      <c r="H509" s="509"/>
      <c r="I509" s="406" t="s">
        <v>829</v>
      </c>
      <c r="J509" s="405" t="s">
        <v>828</v>
      </c>
      <c r="K509" s="401">
        <v>119825</v>
      </c>
      <c r="L509" s="515"/>
      <c r="M509" s="518"/>
      <c r="N509" s="28"/>
    </row>
    <row r="510" spans="2:14">
      <c r="B510" s="509"/>
      <c r="C510" s="509"/>
      <c r="D510" s="509"/>
      <c r="E510" s="509"/>
      <c r="F510" s="509"/>
      <c r="G510" s="509"/>
      <c r="H510" s="509"/>
      <c r="I510" s="406" t="s">
        <v>830</v>
      </c>
      <c r="J510" s="405" t="s">
        <v>828</v>
      </c>
      <c r="K510" s="401">
        <v>13281</v>
      </c>
      <c r="L510" s="515"/>
      <c r="M510" s="518"/>
      <c r="N510" s="28"/>
    </row>
    <row r="511" spans="2:14">
      <c r="B511" s="509"/>
      <c r="C511" s="509"/>
      <c r="D511" s="509"/>
      <c r="E511" s="509"/>
      <c r="F511" s="509"/>
      <c r="G511" s="509"/>
      <c r="H511" s="509"/>
      <c r="I511" s="406" t="s">
        <v>831</v>
      </c>
      <c r="J511" s="405" t="s">
        <v>828</v>
      </c>
      <c r="K511" s="401">
        <v>7508</v>
      </c>
      <c r="L511" s="515"/>
      <c r="M511" s="518"/>
      <c r="N511" s="28"/>
    </row>
    <row r="512" spans="2:14">
      <c r="B512" s="509"/>
      <c r="C512" s="509"/>
      <c r="D512" s="509"/>
      <c r="E512" s="509"/>
      <c r="F512" s="509"/>
      <c r="G512" s="509"/>
      <c r="H512" s="509"/>
      <c r="I512" s="406" t="s">
        <v>832</v>
      </c>
      <c r="J512" s="405" t="s">
        <v>828</v>
      </c>
      <c r="K512" s="401">
        <v>136327</v>
      </c>
      <c r="L512" s="515"/>
      <c r="M512" s="518"/>
      <c r="N512" s="28"/>
    </row>
    <row r="513" spans="2:14">
      <c r="B513" s="509"/>
      <c r="C513" s="509"/>
      <c r="D513" s="509"/>
      <c r="E513" s="509"/>
      <c r="F513" s="509"/>
      <c r="G513" s="509"/>
      <c r="H513" s="509"/>
      <c r="I513" s="406" t="s">
        <v>833</v>
      </c>
      <c r="J513" s="405" t="s">
        <v>828</v>
      </c>
      <c r="K513" s="401">
        <v>16134</v>
      </c>
      <c r="L513" s="515"/>
      <c r="M513" s="518"/>
      <c r="N513" s="28"/>
    </row>
    <row r="514" spans="2:14">
      <c r="B514" s="509"/>
      <c r="C514" s="509"/>
      <c r="D514" s="509"/>
      <c r="E514" s="509"/>
      <c r="F514" s="509"/>
      <c r="G514" s="509"/>
      <c r="H514" s="509"/>
      <c r="I514" s="406" t="s">
        <v>834</v>
      </c>
      <c r="J514" s="405" t="s">
        <v>828</v>
      </c>
      <c r="K514" s="401">
        <v>19128</v>
      </c>
      <c r="L514" s="515"/>
      <c r="M514" s="518"/>
      <c r="N514" s="28"/>
    </row>
    <row r="515" spans="2:14">
      <c r="B515" s="509"/>
      <c r="C515" s="509"/>
      <c r="D515" s="509"/>
      <c r="E515" s="509"/>
      <c r="F515" s="509"/>
      <c r="G515" s="509"/>
      <c r="H515" s="509"/>
      <c r="I515" s="406" t="s">
        <v>835</v>
      </c>
      <c r="J515" s="405" t="s">
        <v>828</v>
      </c>
      <c r="K515" s="401">
        <v>148873</v>
      </c>
      <c r="L515" s="515"/>
      <c r="M515" s="518"/>
      <c r="N515" s="28"/>
    </row>
    <row r="516" spans="2:14">
      <c r="B516" s="509"/>
      <c r="C516" s="509"/>
      <c r="D516" s="509"/>
      <c r="E516" s="509"/>
      <c r="F516" s="509"/>
      <c r="G516" s="509"/>
      <c r="H516" s="509"/>
      <c r="I516" s="406" t="s">
        <v>836</v>
      </c>
      <c r="J516" s="405" t="s">
        <v>828</v>
      </c>
      <c r="K516" s="401">
        <v>42062</v>
      </c>
      <c r="L516" s="515"/>
      <c r="M516" s="518"/>
      <c r="N516" s="28"/>
    </row>
    <row r="517" spans="2:14">
      <c r="B517" s="509"/>
      <c r="C517" s="509"/>
      <c r="D517" s="509"/>
      <c r="E517" s="509"/>
      <c r="F517" s="509"/>
      <c r="G517" s="509"/>
      <c r="H517" s="509"/>
      <c r="I517" s="406" t="s">
        <v>837</v>
      </c>
      <c r="J517" s="405" t="s">
        <v>828</v>
      </c>
      <c r="K517" s="401">
        <v>27434</v>
      </c>
      <c r="L517" s="515"/>
      <c r="M517" s="518"/>
      <c r="N517" s="28"/>
    </row>
    <row r="518" spans="2:14">
      <c r="B518" s="509"/>
      <c r="C518" s="509"/>
      <c r="D518" s="509"/>
      <c r="E518" s="509"/>
      <c r="F518" s="509"/>
      <c r="G518" s="509"/>
      <c r="H518" s="509"/>
      <c r="I518" s="406" t="s">
        <v>838</v>
      </c>
      <c r="J518" s="405" t="s">
        <v>828</v>
      </c>
      <c r="K518" s="401">
        <v>18309</v>
      </c>
      <c r="L518" s="515"/>
      <c r="M518" s="518"/>
      <c r="N518" s="28"/>
    </row>
    <row r="519" spans="2:14">
      <c r="B519" s="509"/>
      <c r="C519" s="509"/>
      <c r="D519" s="509"/>
      <c r="E519" s="509"/>
      <c r="F519" s="509"/>
      <c r="G519" s="509"/>
      <c r="H519" s="509"/>
      <c r="I519" s="406" t="s">
        <v>839</v>
      </c>
      <c r="J519" s="405" t="s">
        <v>828</v>
      </c>
      <c r="K519" s="401">
        <v>13655</v>
      </c>
      <c r="L519" s="515"/>
      <c r="M519" s="518"/>
      <c r="N519" s="28"/>
    </row>
    <row r="520" spans="2:14">
      <c r="B520" s="509"/>
      <c r="C520" s="509"/>
      <c r="D520" s="509"/>
      <c r="E520" s="509"/>
      <c r="F520" s="509"/>
      <c r="G520" s="509"/>
      <c r="H520" s="509"/>
      <c r="I520" s="406" t="s">
        <v>840</v>
      </c>
      <c r="J520" s="405" t="s">
        <v>828</v>
      </c>
      <c r="K520" s="401">
        <v>18398</v>
      </c>
      <c r="L520" s="515"/>
      <c r="M520" s="518"/>
      <c r="N520" s="28"/>
    </row>
    <row r="521" spans="2:14">
      <c r="B521" s="509"/>
      <c r="C521" s="509"/>
      <c r="D521" s="509"/>
      <c r="E521" s="509"/>
      <c r="F521" s="509"/>
      <c r="G521" s="509"/>
      <c r="H521" s="509"/>
      <c r="I521" s="406" t="s">
        <v>841</v>
      </c>
      <c r="J521" s="405" t="s">
        <v>828</v>
      </c>
      <c r="K521" s="401">
        <v>37558</v>
      </c>
      <c r="L521" s="515"/>
      <c r="M521" s="518"/>
      <c r="N521" s="28"/>
    </row>
    <row r="522" spans="2:14">
      <c r="B522" s="509"/>
      <c r="C522" s="509"/>
      <c r="D522" s="509"/>
      <c r="E522" s="509"/>
      <c r="F522" s="509"/>
      <c r="G522" s="509"/>
      <c r="H522" s="509"/>
      <c r="I522" s="406" t="s">
        <v>445</v>
      </c>
      <c r="J522" s="405" t="s">
        <v>828</v>
      </c>
      <c r="K522" s="401">
        <v>31324</v>
      </c>
      <c r="L522" s="515"/>
      <c r="M522" s="518"/>
      <c r="N522" s="28"/>
    </row>
    <row r="523" spans="2:14">
      <c r="B523" s="509"/>
      <c r="C523" s="510"/>
      <c r="D523" s="510"/>
      <c r="E523" s="509"/>
      <c r="F523" s="509"/>
      <c r="G523" s="509"/>
      <c r="H523" s="509"/>
      <c r="I523" s="39" t="s">
        <v>842</v>
      </c>
      <c r="J523" s="405" t="s">
        <v>828</v>
      </c>
      <c r="K523" s="401">
        <v>17606</v>
      </c>
      <c r="L523" s="515"/>
      <c r="M523" s="518"/>
      <c r="N523" s="28"/>
    </row>
    <row r="524" spans="2:14">
      <c r="B524" s="509" t="s">
        <v>955</v>
      </c>
      <c r="C524" s="523" t="s">
        <v>1354</v>
      </c>
      <c r="D524" s="508" t="s">
        <v>299</v>
      </c>
      <c r="E524" s="509"/>
      <c r="F524" s="509"/>
      <c r="G524" s="509"/>
      <c r="H524" s="509"/>
      <c r="I524" s="40" t="s">
        <v>956</v>
      </c>
      <c r="J524" s="405" t="s">
        <v>828</v>
      </c>
      <c r="K524" s="401">
        <v>3527</v>
      </c>
      <c r="L524" s="515"/>
      <c r="M524" s="518"/>
      <c r="N524" s="28"/>
    </row>
    <row r="525" spans="2:14">
      <c r="B525" s="509"/>
      <c r="C525" s="509"/>
      <c r="D525" s="509"/>
      <c r="E525" s="509"/>
      <c r="F525" s="509"/>
      <c r="G525" s="509"/>
      <c r="H525" s="509"/>
      <c r="I525" s="40" t="s">
        <v>957</v>
      </c>
      <c r="J525" s="405" t="s">
        <v>828</v>
      </c>
      <c r="K525" s="401">
        <v>2329</v>
      </c>
      <c r="L525" s="515"/>
      <c r="M525" s="518"/>
      <c r="N525" s="28"/>
    </row>
    <row r="526" spans="2:14">
      <c r="B526" s="509"/>
      <c r="C526" s="509"/>
      <c r="D526" s="509"/>
      <c r="E526" s="509"/>
      <c r="F526" s="509"/>
      <c r="G526" s="509"/>
      <c r="H526" s="509"/>
      <c r="I526" s="40" t="s">
        <v>958</v>
      </c>
      <c r="J526" s="405" t="s">
        <v>828</v>
      </c>
      <c r="K526" s="401">
        <v>7735</v>
      </c>
      <c r="L526" s="515"/>
      <c r="M526" s="518"/>
      <c r="N526" s="28"/>
    </row>
    <row r="527" spans="2:14">
      <c r="B527" s="509"/>
      <c r="C527" s="509"/>
      <c r="D527" s="509"/>
      <c r="E527" s="509"/>
      <c r="F527" s="509"/>
      <c r="G527" s="509"/>
      <c r="H527" s="509"/>
      <c r="I527" s="40" t="s">
        <v>959</v>
      </c>
      <c r="J527" s="405" t="s">
        <v>828</v>
      </c>
      <c r="K527" s="401">
        <v>2627</v>
      </c>
      <c r="L527" s="515"/>
      <c r="M527" s="518"/>
      <c r="N527" s="28"/>
    </row>
    <row r="528" spans="2:14">
      <c r="B528" s="509"/>
      <c r="C528" s="509"/>
      <c r="D528" s="509"/>
      <c r="E528" s="509"/>
      <c r="F528" s="509"/>
      <c r="G528" s="509"/>
      <c r="H528" s="509"/>
      <c r="I528" s="40" t="s">
        <v>960</v>
      </c>
      <c r="J528" s="405" t="s">
        <v>828</v>
      </c>
      <c r="K528" s="401">
        <v>3936</v>
      </c>
      <c r="L528" s="515"/>
      <c r="M528" s="518"/>
      <c r="N528" s="28"/>
    </row>
    <row r="529" spans="2:14">
      <c r="B529" s="509"/>
      <c r="C529" s="509"/>
      <c r="D529" s="509"/>
      <c r="E529" s="509"/>
      <c r="F529" s="509"/>
      <c r="G529" s="509"/>
      <c r="H529" s="509"/>
      <c r="I529" s="40" t="s">
        <v>961</v>
      </c>
      <c r="J529" s="405" t="s">
        <v>828</v>
      </c>
      <c r="K529" s="401">
        <v>8320</v>
      </c>
      <c r="L529" s="515"/>
      <c r="M529" s="518"/>
      <c r="N529" s="28"/>
    </row>
    <row r="530" spans="2:14">
      <c r="B530" s="509"/>
      <c r="C530" s="509"/>
      <c r="D530" s="509"/>
      <c r="E530" s="509"/>
      <c r="F530" s="509"/>
      <c r="G530" s="509"/>
      <c r="H530" s="509"/>
      <c r="I530" s="40" t="s">
        <v>962</v>
      </c>
      <c r="J530" s="405" t="s">
        <v>828</v>
      </c>
      <c r="K530" s="401">
        <v>15978</v>
      </c>
      <c r="L530" s="515"/>
      <c r="M530" s="518"/>
      <c r="N530" s="28"/>
    </row>
    <row r="531" spans="2:14">
      <c r="B531" s="509"/>
      <c r="C531" s="509"/>
      <c r="D531" s="509"/>
      <c r="E531" s="509"/>
      <c r="F531" s="509"/>
      <c r="G531" s="509"/>
      <c r="H531" s="509"/>
      <c r="I531" s="40" t="s">
        <v>963</v>
      </c>
      <c r="J531" s="405" t="s">
        <v>828</v>
      </c>
      <c r="K531" s="401">
        <v>2882</v>
      </c>
      <c r="L531" s="515"/>
      <c r="M531" s="518"/>
      <c r="N531" s="28"/>
    </row>
    <row r="532" spans="2:14">
      <c r="B532" s="509"/>
      <c r="C532" s="509"/>
      <c r="D532" s="509"/>
      <c r="E532" s="509"/>
      <c r="F532" s="509"/>
      <c r="G532" s="509"/>
      <c r="H532" s="509"/>
      <c r="I532" s="40" t="s">
        <v>964</v>
      </c>
      <c r="J532" s="405" t="s">
        <v>828</v>
      </c>
      <c r="K532" s="401">
        <v>4797</v>
      </c>
      <c r="L532" s="515"/>
      <c r="M532" s="518"/>
      <c r="N532" s="28"/>
    </row>
    <row r="533" spans="2:14">
      <c r="B533" s="509"/>
      <c r="C533" s="509"/>
      <c r="D533" s="509"/>
      <c r="E533" s="509"/>
      <c r="F533" s="509"/>
      <c r="G533" s="509"/>
      <c r="H533" s="509"/>
      <c r="I533" s="40" t="s">
        <v>965</v>
      </c>
      <c r="J533" s="405" t="s">
        <v>828</v>
      </c>
      <c r="K533" s="401">
        <v>6255</v>
      </c>
      <c r="L533" s="515"/>
      <c r="M533" s="518"/>
      <c r="N533" s="28"/>
    </row>
    <row r="534" spans="2:14">
      <c r="B534" s="509"/>
      <c r="C534" s="509"/>
      <c r="D534" s="509"/>
      <c r="E534" s="509"/>
      <c r="F534" s="509"/>
      <c r="G534" s="509"/>
      <c r="H534" s="509"/>
      <c r="I534" s="40" t="s">
        <v>966</v>
      </c>
      <c r="J534" s="405" t="s">
        <v>828</v>
      </c>
      <c r="K534" s="401">
        <v>4926</v>
      </c>
      <c r="L534" s="515"/>
      <c r="M534" s="518"/>
      <c r="N534" s="28"/>
    </row>
    <row r="535" spans="2:14">
      <c r="B535" s="509"/>
      <c r="C535" s="509"/>
      <c r="D535" s="509"/>
      <c r="E535" s="509"/>
      <c r="F535" s="509"/>
      <c r="G535" s="509"/>
      <c r="H535" s="509"/>
      <c r="I535" s="40" t="s">
        <v>967</v>
      </c>
      <c r="J535" s="405" t="s">
        <v>828</v>
      </c>
      <c r="K535" s="401">
        <v>11062</v>
      </c>
      <c r="L535" s="515"/>
      <c r="M535" s="518"/>
      <c r="N535" s="28"/>
    </row>
    <row r="536" spans="2:14">
      <c r="B536" s="509"/>
      <c r="C536" s="509"/>
      <c r="D536" s="509"/>
      <c r="E536" s="509"/>
      <c r="F536" s="509"/>
      <c r="G536" s="509"/>
      <c r="H536" s="509"/>
      <c r="I536" s="40" t="s">
        <v>968</v>
      </c>
      <c r="J536" s="405" t="s">
        <v>828</v>
      </c>
      <c r="K536" s="401">
        <v>6566</v>
      </c>
      <c r="L536" s="515"/>
      <c r="M536" s="518"/>
      <c r="N536" s="28"/>
    </row>
    <row r="537" spans="2:14">
      <c r="B537" s="509"/>
      <c r="C537" s="509"/>
      <c r="D537" s="509"/>
      <c r="E537" s="509"/>
      <c r="F537" s="509"/>
      <c r="G537" s="509"/>
      <c r="H537" s="509"/>
      <c r="I537" s="40" t="s">
        <v>969</v>
      </c>
      <c r="J537" s="405" t="s">
        <v>828</v>
      </c>
      <c r="K537" s="401">
        <v>5641</v>
      </c>
      <c r="L537" s="515"/>
      <c r="M537" s="518"/>
      <c r="N537" s="28"/>
    </row>
    <row r="538" spans="2:14">
      <c r="B538" s="509"/>
      <c r="C538" s="509"/>
      <c r="D538" s="509"/>
      <c r="E538" s="509"/>
      <c r="F538" s="509"/>
      <c r="G538" s="509"/>
      <c r="H538" s="509"/>
      <c r="I538" s="40" t="s">
        <v>970</v>
      </c>
      <c r="J538" s="405" t="s">
        <v>828</v>
      </c>
      <c r="K538" s="401">
        <v>4748</v>
      </c>
      <c r="L538" s="515"/>
      <c r="M538" s="518"/>
      <c r="N538" s="28"/>
    </row>
    <row r="539" spans="2:14">
      <c r="B539" s="509"/>
      <c r="C539" s="509"/>
      <c r="D539" s="509"/>
      <c r="E539" s="509"/>
      <c r="F539" s="509"/>
      <c r="G539" s="509"/>
      <c r="H539" s="509"/>
      <c r="I539" s="40" t="s">
        <v>971</v>
      </c>
      <c r="J539" s="405" t="s">
        <v>828</v>
      </c>
      <c r="K539" s="401">
        <v>28830</v>
      </c>
      <c r="L539" s="515"/>
      <c r="M539" s="518"/>
      <c r="N539" s="28"/>
    </row>
    <row r="540" spans="2:14">
      <c r="B540" s="509"/>
      <c r="C540" s="509"/>
      <c r="D540" s="509"/>
      <c r="E540" s="509"/>
      <c r="F540" s="509"/>
      <c r="G540" s="509"/>
      <c r="H540" s="509"/>
      <c r="I540" s="40" t="s">
        <v>972</v>
      </c>
      <c r="J540" s="405" t="s">
        <v>828</v>
      </c>
      <c r="K540" s="401">
        <v>4481</v>
      </c>
      <c r="L540" s="515"/>
      <c r="M540" s="518"/>
      <c r="N540" s="28"/>
    </row>
    <row r="541" spans="2:14">
      <c r="B541" s="509"/>
      <c r="C541" s="509"/>
      <c r="D541" s="509"/>
      <c r="E541" s="509"/>
      <c r="F541" s="509"/>
      <c r="G541" s="509"/>
      <c r="H541" s="509"/>
      <c r="I541" s="40" t="s">
        <v>973</v>
      </c>
      <c r="J541" s="405" t="s">
        <v>828</v>
      </c>
      <c r="K541" s="401">
        <v>5427</v>
      </c>
      <c r="L541" s="515"/>
      <c r="M541" s="518"/>
      <c r="N541" s="28"/>
    </row>
    <row r="542" spans="2:14">
      <c r="B542" s="509"/>
      <c r="C542" s="509"/>
      <c r="D542" s="509"/>
      <c r="E542" s="509"/>
      <c r="F542" s="509"/>
      <c r="G542" s="509"/>
      <c r="H542" s="509"/>
      <c r="I542" s="40" t="s">
        <v>974</v>
      </c>
      <c r="J542" s="405" t="s">
        <v>828</v>
      </c>
      <c r="K542" s="401">
        <v>12004</v>
      </c>
      <c r="L542" s="515"/>
      <c r="M542" s="518"/>
      <c r="N542" s="28"/>
    </row>
    <row r="543" spans="2:14">
      <c r="B543" s="509"/>
      <c r="C543" s="509"/>
      <c r="D543" s="509"/>
      <c r="E543" s="509"/>
      <c r="F543" s="509"/>
      <c r="G543" s="509"/>
      <c r="H543" s="509"/>
      <c r="I543" s="40" t="s">
        <v>975</v>
      </c>
      <c r="J543" s="405" t="s">
        <v>828</v>
      </c>
      <c r="K543" s="401">
        <v>4813</v>
      </c>
      <c r="L543" s="515"/>
      <c r="M543" s="518"/>
      <c r="N543" s="28"/>
    </row>
    <row r="544" spans="2:14">
      <c r="B544" s="509"/>
      <c r="C544" s="509"/>
      <c r="D544" s="509"/>
      <c r="E544" s="509"/>
      <c r="F544" s="509"/>
      <c r="G544" s="509"/>
      <c r="H544" s="509"/>
      <c r="I544" s="40" t="s">
        <v>976</v>
      </c>
      <c r="J544" s="405" t="s">
        <v>828</v>
      </c>
      <c r="K544" s="401">
        <v>4504</v>
      </c>
      <c r="L544" s="515"/>
      <c r="M544" s="518"/>
      <c r="N544" s="28"/>
    </row>
    <row r="545" spans="2:14">
      <c r="B545" s="509"/>
      <c r="C545" s="509"/>
      <c r="D545" s="509"/>
      <c r="E545" s="509"/>
      <c r="F545" s="509"/>
      <c r="G545" s="509"/>
      <c r="H545" s="509"/>
      <c r="I545" s="40" t="s">
        <v>977</v>
      </c>
      <c r="J545" s="405" t="s">
        <v>828</v>
      </c>
      <c r="K545" s="401">
        <v>6848</v>
      </c>
      <c r="L545" s="515"/>
      <c r="M545" s="518"/>
      <c r="N545" s="28"/>
    </row>
    <row r="546" spans="2:14">
      <c r="B546" s="509"/>
      <c r="C546" s="509"/>
      <c r="D546" s="509"/>
      <c r="E546" s="509"/>
      <c r="F546" s="509"/>
      <c r="G546" s="509"/>
      <c r="H546" s="509"/>
      <c r="I546" s="40" t="s">
        <v>978</v>
      </c>
      <c r="J546" s="405" t="s">
        <v>828</v>
      </c>
      <c r="K546" s="401">
        <v>13033</v>
      </c>
      <c r="L546" s="515"/>
      <c r="M546" s="518"/>
      <c r="N546" s="28"/>
    </row>
    <row r="547" spans="2:14">
      <c r="B547" s="509"/>
      <c r="C547" s="509"/>
      <c r="D547" s="509"/>
      <c r="E547" s="509"/>
      <c r="F547" s="509"/>
      <c r="G547" s="509"/>
      <c r="H547" s="509"/>
      <c r="I547" s="40" t="s">
        <v>979</v>
      </c>
      <c r="J547" s="405" t="s">
        <v>828</v>
      </c>
      <c r="K547" s="401">
        <v>6566</v>
      </c>
      <c r="L547" s="515"/>
      <c r="M547" s="518"/>
      <c r="N547" s="28"/>
    </row>
    <row r="548" spans="2:14">
      <c r="B548" s="509"/>
      <c r="C548" s="509"/>
      <c r="D548" s="509"/>
      <c r="E548" s="509"/>
      <c r="F548" s="509"/>
      <c r="G548" s="509"/>
      <c r="H548" s="509"/>
      <c r="I548" s="40" t="s">
        <v>980</v>
      </c>
      <c r="J548" s="405" t="s">
        <v>828</v>
      </c>
      <c r="K548" s="401">
        <v>29886</v>
      </c>
      <c r="L548" s="515"/>
      <c r="M548" s="518"/>
      <c r="N548" s="28"/>
    </row>
    <row r="549" spans="2:14">
      <c r="B549" s="509"/>
      <c r="C549" s="509"/>
      <c r="D549" s="509"/>
      <c r="E549" s="509"/>
      <c r="F549" s="509"/>
      <c r="G549" s="509"/>
      <c r="H549" s="509"/>
      <c r="I549" s="40" t="s">
        <v>981</v>
      </c>
      <c r="J549" s="405" t="s">
        <v>828</v>
      </c>
      <c r="K549" s="401">
        <v>33567</v>
      </c>
      <c r="L549" s="515"/>
      <c r="M549" s="518"/>
      <c r="N549" s="28"/>
    </row>
    <row r="550" spans="2:14">
      <c r="B550" s="509"/>
      <c r="C550" s="509"/>
      <c r="D550" s="509"/>
      <c r="E550" s="509"/>
      <c r="F550" s="509"/>
      <c r="G550" s="509"/>
      <c r="H550" s="509"/>
      <c r="I550" s="40" t="s">
        <v>982</v>
      </c>
      <c r="J550" s="405" t="s">
        <v>828</v>
      </c>
      <c r="K550" s="401">
        <v>3562</v>
      </c>
      <c r="L550" s="515"/>
      <c r="M550" s="518"/>
      <c r="N550" s="28"/>
    </row>
    <row r="551" spans="2:14">
      <c r="B551" s="509"/>
      <c r="C551" s="509"/>
      <c r="D551" s="509"/>
      <c r="E551" s="509"/>
      <c r="F551" s="509"/>
      <c r="G551" s="509"/>
      <c r="H551" s="509"/>
      <c r="I551" s="40" t="s">
        <v>983</v>
      </c>
      <c r="J551" s="405" t="s">
        <v>828</v>
      </c>
      <c r="K551" s="401">
        <v>3512</v>
      </c>
      <c r="L551" s="515"/>
      <c r="M551" s="518"/>
      <c r="N551" s="28"/>
    </row>
    <row r="552" spans="2:14">
      <c r="B552" s="509"/>
      <c r="C552" s="509"/>
      <c r="D552" s="509"/>
      <c r="E552" s="509"/>
      <c r="F552" s="509"/>
      <c r="G552" s="509"/>
      <c r="H552" s="509"/>
      <c r="I552" s="40" t="s">
        <v>984</v>
      </c>
      <c r="J552" s="405" t="s">
        <v>828</v>
      </c>
      <c r="K552" s="401">
        <v>13060</v>
      </c>
      <c r="L552" s="515"/>
      <c r="M552" s="518"/>
      <c r="N552" s="28"/>
    </row>
    <row r="553" spans="2:14">
      <c r="B553" s="509"/>
      <c r="C553" s="509"/>
      <c r="D553" s="509"/>
      <c r="E553" s="509"/>
      <c r="F553" s="509"/>
      <c r="G553" s="509"/>
      <c r="H553" s="509"/>
      <c r="I553" s="40" t="s">
        <v>985</v>
      </c>
      <c r="J553" s="405" t="s">
        <v>828</v>
      </c>
      <c r="K553" s="401">
        <v>3808</v>
      </c>
      <c r="L553" s="515"/>
      <c r="M553" s="518"/>
      <c r="N553" s="28"/>
    </row>
    <row r="554" spans="2:14">
      <c r="B554" s="509"/>
      <c r="C554" s="509"/>
      <c r="D554" s="509"/>
      <c r="E554" s="509"/>
      <c r="F554" s="509"/>
      <c r="G554" s="509"/>
      <c r="H554" s="509"/>
      <c r="I554" s="40" t="s">
        <v>986</v>
      </c>
      <c r="J554" s="405" t="s">
        <v>828</v>
      </c>
      <c r="K554" s="401">
        <v>8822</v>
      </c>
      <c r="L554" s="515"/>
      <c r="M554" s="518"/>
      <c r="N554" s="28"/>
    </row>
    <row r="555" spans="2:14">
      <c r="B555" s="509"/>
      <c r="C555" s="509"/>
      <c r="D555" s="509"/>
      <c r="E555" s="509"/>
      <c r="F555" s="509"/>
      <c r="G555" s="509"/>
      <c r="H555" s="509"/>
      <c r="I555" s="40" t="s">
        <v>987</v>
      </c>
      <c r="J555" s="405" t="s">
        <v>828</v>
      </c>
      <c r="K555" s="401">
        <v>3394</v>
      </c>
      <c r="L555" s="515"/>
      <c r="M555" s="518"/>
      <c r="N555" s="28"/>
    </row>
    <row r="556" spans="2:14">
      <c r="B556" s="509"/>
      <c r="C556" s="509"/>
      <c r="D556" s="509"/>
      <c r="E556" s="509"/>
      <c r="F556" s="509"/>
      <c r="G556" s="509"/>
      <c r="H556" s="509"/>
      <c r="I556" s="40" t="s">
        <v>988</v>
      </c>
      <c r="J556" s="405" t="s">
        <v>828</v>
      </c>
      <c r="K556" s="401">
        <v>9934</v>
      </c>
      <c r="L556" s="515"/>
      <c r="M556" s="518"/>
      <c r="N556" s="28"/>
    </row>
    <row r="557" spans="2:14">
      <c r="B557" s="509"/>
      <c r="C557" s="509"/>
      <c r="D557" s="509"/>
      <c r="E557" s="509"/>
      <c r="F557" s="509"/>
      <c r="G557" s="509"/>
      <c r="H557" s="509"/>
      <c r="I557" s="40" t="s">
        <v>989</v>
      </c>
      <c r="J557" s="405" t="s">
        <v>828</v>
      </c>
      <c r="K557" s="401">
        <v>8690</v>
      </c>
      <c r="L557" s="515"/>
      <c r="M557" s="518"/>
      <c r="N557" s="28"/>
    </row>
    <row r="558" spans="2:14">
      <c r="B558" s="509"/>
      <c r="C558" s="509"/>
      <c r="D558" s="509"/>
      <c r="E558" s="509"/>
      <c r="F558" s="509"/>
      <c r="G558" s="509"/>
      <c r="H558" s="509"/>
      <c r="I558" s="40" t="s">
        <v>990</v>
      </c>
      <c r="J558" s="405" t="s">
        <v>828</v>
      </c>
      <c r="K558" s="401">
        <v>9547</v>
      </c>
      <c r="L558" s="515"/>
      <c r="M558" s="518"/>
      <c r="N558" s="28"/>
    </row>
    <row r="559" spans="2:14">
      <c r="B559" s="510"/>
      <c r="C559" s="510"/>
      <c r="D559" s="510"/>
      <c r="E559" s="509"/>
      <c r="F559" s="509"/>
      <c r="G559" s="509"/>
      <c r="H559" s="509"/>
      <c r="I559" s="40" t="s">
        <v>991</v>
      </c>
      <c r="J559" s="405" t="s">
        <v>828</v>
      </c>
      <c r="K559" s="401">
        <v>14231</v>
      </c>
      <c r="L559" s="515"/>
      <c r="M559" s="518"/>
      <c r="N559" s="28"/>
    </row>
    <row r="560" spans="2:14">
      <c r="B560" s="402" t="s">
        <v>860</v>
      </c>
      <c r="C560" s="388" t="s">
        <v>1354</v>
      </c>
      <c r="D560" s="402" t="s">
        <v>1236</v>
      </c>
      <c r="E560" s="402" t="s">
        <v>1411</v>
      </c>
      <c r="F560" s="402">
        <v>2024</v>
      </c>
      <c r="G560" s="402">
        <f>F560+H560</f>
        <v>2059</v>
      </c>
      <c r="H560" s="402">
        <v>35</v>
      </c>
      <c r="I560" s="39" t="s">
        <v>843</v>
      </c>
      <c r="J560" s="405" t="s">
        <v>354</v>
      </c>
      <c r="K560" s="401">
        <v>50591</v>
      </c>
      <c r="L560" s="411">
        <f t="shared" ref="L560:M562" si="3">K560</f>
        <v>50591</v>
      </c>
      <c r="M560" s="410">
        <f t="shared" si="3"/>
        <v>50591</v>
      </c>
      <c r="N560" s="28"/>
    </row>
    <row r="561" spans="2:14">
      <c r="B561" s="402" t="s">
        <v>861</v>
      </c>
      <c r="C561" s="388" t="s">
        <v>1354</v>
      </c>
      <c r="D561" s="402" t="s">
        <v>1236</v>
      </c>
      <c r="E561" s="402" t="s">
        <v>1411</v>
      </c>
      <c r="F561" s="402">
        <v>2024</v>
      </c>
      <c r="G561" s="402">
        <f>F561+H561</f>
        <v>2054</v>
      </c>
      <c r="H561" s="402">
        <v>30</v>
      </c>
      <c r="I561" s="39" t="s">
        <v>844</v>
      </c>
      <c r="J561" s="405" t="s">
        <v>845</v>
      </c>
      <c r="K561" s="401">
        <v>257172</v>
      </c>
      <c r="L561" s="411">
        <f t="shared" si="3"/>
        <v>257172</v>
      </c>
      <c r="M561" s="410">
        <f t="shared" si="3"/>
        <v>257172</v>
      </c>
      <c r="N561" s="28"/>
    </row>
    <row r="562" spans="2:14">
      <c r="B562" s="402" t="s">
        <v>992</v>
      </c>
      <c r="C562" s="388" t="s">
        <v>1354</v>
      </c>
      <c r="D562" s="402" t="s">
        <v>1236</v>
      </c>
      <c r="E562" s="402" t="s">
        <v>1411</v>
      </c>
      <c r="F562" s="402">
        <v>2024</v>
      </c>
      <c r="G562" s="402">
        <f>F562+H562</f>
        <v>2054</v>
      </c>
      <c r="H562" s="402">
        <v>30</v>
      </c>
      <c r="I562" s="39" t="s">
        <v>993</v>
      </c>
      <c r="J562" s="405" t="s">
        <v>363</v>
      </c>
      <c r="K562" s="401">
        <v>222598</v>
      </c>
      <c r="L562" s="411">
        <f t="shared" si="3"/>
        <v>222598</v>
      </c>
      <c r="M562" s="410">
        <f t="shared" si="3"/>
        <v>222598</v>
      </c>
      <c r="N562" s="28"/>
    </row>
    <row r="563" spans="2:14">
      <c r="B563" s="508" t="s">
        <v>994</v>
      </c>
      <c r="C563" s="388" t="s">
        <v>1354</v>
      </c>
      <c r="D563" s="402" t="s">
        <v>1236</v>
      </c>
      <c r="E563" s="402" t="s">
        <v>1411</v>
      </c>
      <c r="F563" s="402">
        <v>2024</v>
      </c>
      <c r="G563" s="402">
        <f>F563+H563</f>
        <v>2044</v>
      </c>
      <c r="H563" s="52">
        <v>20</v>
      </c>
      <c r="I563" s="39" t="s">
        <v>995</v>
      </c>
      <c r="J563" s="405" t="s">
        <v>371</v>
      </c>
      <c r="K563" s="401">
        <v>2115</v>
      </c>
      <c r="L563" s="511">
        <f>SUM(K563:K786)</f>
        <v>1855161</v>
      </c>
      <c r="M563" s="512">
        <f>L563</f>
        <v>1855161</v>
      </c>
      <c r="N563" s="28"/>
    </row>
    <row r="564" spans="2:14">
      <c r="B564" s="509"/>
      <c r="C564" s="388" t="s">
        <v>1354</v>
      </c>
      <c r="D564" s="402" t="s">
        <v>1236</v>
      </c>
      <c r="E564" s="402" t="s">
        <v>1411</v>
      </c>
      <c r="F564" s="402">
        <v>2024</v>
      </c>
      <c r="G564" s="402">
        <f t="shared" ref="G564:G627" si="4">F564+H564</f>
        <v>2044</v>
      </c>
      <c r="H564" s="52">
        <v>20</v>
      </c>
      <c r="I564" s="39" t="s">
        <v>996</v>
      </c>
      <c r="J564" s="405" t="s">
        <v>371</v>
      </c>
      <c r="K564" s="401">
        <v>4261</v>
      </c>
      <c r="L564" s="511"/>
      <c r="M564" s="512"/>
      <c r="N564" s="28"/>
    </row>
    <row r="565" spans="2:14">
      <c r="B565" s="509"/>
      <c r="C565" s="388" t="s">
        <v>1354</v>
      </c>
      <c r="D565" s="402" t="s">
        <v>1236</v>
      </c>
      <c r="E565" s="402" t="s">
        <v>1411</v>
      </c>
      <c r="F565" s="402">
        <v>2024</v>
      </c>
      <c r="G565" s="402">
        <f t="shared" si="4"/>
        <v>2044</v>
      </c>
      <c r="H565" s="52">
        <v>20</v>
      </c>
      <c r="I565" s="39" t="s">
        <v>997</v>
      </c>
      <c r="J565" s="405" t="s">
        <v>371</v>
      </c>
      <c r="K565" s="401">
        <v>18370</v>
      </c>
      <c r="L565" s="511"/>
      <c r="M565" s="512"/>
      <c r="N565" s="28"/>
    </row>
    <row r="566" spans="2:14">
      <c r="B566" s="509"/>
      <c r="C566" s="388" t="s">
        <v>1354</v>
      </c>
      <c r="D566" s="402" t="s">
        <v>1236</v>
      </c>
      <c r="E566" s="402" t="s">
        <v>1411</v>
      </c>
      <c r="F566" s="402">
        <v>2024</v>
      </c>
      <c r="G566" s="402">
        <f t="shared" si="4"/>
        <v>2044</v>
      </c>
      <c r="H566" s="52">
        <v>20</v>
      </c>
      <c r="I566" s="39" t="s">
        <v>998</v>
      </c>
      <c r="J566" s="405" t="s">
        <v>371</v>
      </c>
      <c r="K566" s="401">
        <v>3224</v>
      </c>
      <c r="L566" s="511"/>
      <c r="M566" s="512"/>
      <c r="N566" s="28"/>
    </row>
    <row r="567" spans="2:14">
      <c r="B567" s="509"/>
      <c r="C567" s="388" t="s">
        <v>1354</v>
      </c>
      <c r="D567" s="402" t="s">
        <v>1236</v>
      </c>
      <c r="E567" s="402" t="s">
        <v>1411</v>
      </c>
      <c r="F567" s="402">
        <v>2024</v>
      </c>
      <c r="G567" s="402">
        <f t="shared" si="4"/>
        <v>2044</v>
      </c>
      <c r="H567" s="52">
        <v>20</v>
      </c>
      <c r="I567" s="39" t="s">
        <v>999</v>
      </c>
      <c r="J567" s="405" t="s">
        <v>371</v>
      </c>
      <c r="K567" s="401">
        <v>4000</v>
      </c>
      <c r="L567" s="511"/>
      <c r="M567" s="512"/>
      <c r="N567" s="28"/>
    </row>
    <row r="568" spans="2:14">
      <c r="B568" s="509"/>
      <c r="C568" s="388" t="s">
        <v>1354</v>
      </c>
      <c r="D568" s="402" t="s">
        <v>1236</v>
      </c>
      <c r="E568" s="402" t="s">
        <v>1411</v>
      </c>
      <c r="F568" s="402">
        <v>2024</v>
      </c>
      <c r="G568" s="402">
        <f t="shared" si="4"/>
        <v>2044</v>
      </c>
      <c r="H568" s="52">
        <v>20</v>
      </c>
      <c r="I568" s="39" t="s">
        <v>1000</v>
      </c>
      <c r="J568" s="405" t="s">
        <v>371</v>
      </c>
      <c r="K568" s="401">
        <v>6899</v>
      </c>
      <c r="L568" s="511"/>
      <c r="M568" s="512"/>
      <c r="N568" s="28"/>
    </row>
    <row r="569" spans="2:14">
      <c r="B569" s="509"/>
      <c r="C569" s="388" t="s">
        <v>1354</v>
      </c>
      <c r="D569" s="402" t="s">
        <v>1236</v>
      </c>
      <c r="E569" s="402" t="s">
        <v>1411</v>
      </c>
      <c r="F569" s="402">
        <v>2024</v>
      </c>
      <c r="G569" s="402">
        <f t="shared" si="4"/>
        <v>2044</v>
      </c>
      <c r="H569" s="52">
        <v>20</v>
      </c>
      <c r="I569" s="39" t="s">
        <v>1001</v>
      </c>
      <c r="J569" s="405" t="s">
        <v>371</v>
      </c>
      <c r="K569" s="401">
        <v>38767</v>
      </c>
      <c r="L569" s="511"/>
      <c r="M569" s="512"/>
      <c r="N569" s="28"/>
    </row>
    <row r="570" spans="2:14">
      <c r="B570" s="509"/>
      <c r="C570" s="388" t="s">
        <v>1354</v>
      </c>
      <c r="D570" s="402" t="s">
        <v>1236</v>
      </c>
      <c r="E570" s="402" t="s">
        <v>1411</v>
      </c>
      <c r="F570" s="402">
        <v>2024</v>
      </c>
      <c r="G570" s="402">
        <f t="shared" si="4"/>
        <v>2044</v>
      </c>
      <c r="H570" s="52">
        <v>20</v>
      </c>
      <c r="I570" s="39" t="s">
        <v>1002</v>
      </c>
      <c r="J570" s="405" t="s">
        <v>371</v>
      </c>
      <c r="K570" s="401">
        <v>5100</v>
      </c>
      <c r="L570" s="511"/>
      <c r="M570" s="512"/>
      <c r="N570" s="28"/>
    </row>
    <row r="571" spans="2:14">
      <c r="B571" s="509"/>
      <c r="C571" s="388" t="s">
        <v>1354</v>
      </c>
      <c r="D571" s="402" t="s">
        <v>1236</v>
      </c>
      <c r="E571" s="402" t="s">
        <v>1411</v>
      </c>
      <c r="F571" s="402">
        <v>2024</v>
      </c>
      <c r="G571" s="402">
        <f t="shared" si="4"/>
        <v>2044</v>
      </c>
      <c r="H571" s="52">
        <v>20</v>
      </c>
      <c r="I571" s="39" t="s">
        <v>1003</v>
      </c>
      <c r="J571" s="405" t="s">
        <v>371</v>
      </c>
      <c r="K571" s="401">
        <v>10457</v>
      </c>
      <c r="L571" s="511"/>
      <c r="M571" s="512"/>
      <c r="N571" s="28"/>
    </row>
    <row r="572" spans="2:14">
      <c r="B572" s="509"/>
      <c r="C572" s="388" t="s">
        <v>1354</v>
      </c>
      <c r="D572" s="402" t="s">
        <v>1236</v>
      </c>
      <c r="E572" s="402" t="s">
        <v>1411</v>
      </c>
      <c r="F572" s="402">
        <v>2024</v>
      </c>
      <c r="G572" s="402">
        <f t="shared" si="4"/>
        <v>2044</v>
      </c>
      <c r="H572" s="52">
        <v>20</v>
      </c>
      <c r="I572" s="39" t="s">
        <v>1004</v>
      </c>
      <c r="J572" s="405" t="s">
        <v>371</v>
      </c>
      <c r="K572" s="401">
        <v>5741</v>
      </c>
      <c r="L572" s="511"/>
      <c r="M572" s="512"/>
      <c r="N572" s="28"/>
    </row>
    <row r="573" spans="2:14">
      <c r="B573" s="509"/>
      <c r="C573" s="388" t="s">
        <v>1354</v>
      </c>
      <c r="D573" s="402" t="s">
        <v>1236</v>
      </c>
      <c r="E573" s="402" t="s">
        <v>1411</v>
      </c>
      <c r="F573" s="402">
        <v>2024</v>
      </c>
      <c r="G573" s="402">
        <f t="shared" si="4"/>
        <v>2044</v>
      </c>
      <c r="H573" s="52">
        <v>20</v>
      </c>
      <c r="I573" s="39" t="s">
        <v>1005</v>
      </c>
      <c r="J573" s="405" t="s">
        <v>371</v>
      </c>
      <c r="K573" s="401">
        <v>6206</v>
      </c>
      <c r="L573" s="511"/>
      <c r="M573" s="512"/>
      <c r="N573" s="28"/>
    </row>
    <row r="574" spans="2:14">
      <c r="B574" s="509"/>
      <c r="C574" s="388" t="s">
        <v>1354</v>
      </c>
      <c r="D574" s="402" t="s">
        <v>1236</v>
      </c>
      <c r="E574" s="402" t="s">
        <v>1411</v>
      </c>
      <c r="F574" s="402">
        <v>2024</v>
      </c>
      <c r="G574" s="402">
        <f t="shared" si="4"/>
        <v>2044</v>
      </c>
      <c r="H574" s="52">
        <v>20</v>
      </c>
      <c r="I574" s="39" t="s">
        <v>1006</v>
      </c>
      <c r="J574" s="405" t="s">
        <v>371</v>
      </c>
      <c r="K574" s="401">
        <v>3152</v>
      </c>
      <c r="L574" s="511"/>
      <c r="M574" s="512"/>
      <c r="N574" s="28"/>
    </row>
    <row r="575" spans="2:14">
      <c r="B575" s="509"/>
      <c r="C575" s="388" t="s">
        <v>1354</v>
      </c>
      <c r="D575" s="402" t="s">
        <v>1236</v>
      </c>
      <c r="E575" s="402" t="s">
        <v>1411</v>
      </c>
      <c r="F575" s="402">
        <v>2024</v>
      </c>
      <c r="G575" s="402">
        <f t="shared" si="4"/>
        <v>2044</v>
      </c>
      <c r="H575" s="52">
        <v>20</v>
      </c>
      <c r="I575" s="39" t="s">
        <v>1007</v>
      </c>
      <c r="J575" s="405" t="s">
        <v>371</v>
      </c>
      <c r="K575" s="401">
        <v>4526</v>
      </c>
      <c r="L575" s="511"/>
      <c r="M575" s="512"/>
      <c r="N575" s="28"/>
    </row>
    <row r="576" spans="2:14">
      <c r="B576" s="509"/>
      <c r="C576" s="388" t="s">
        <v>1354</v>
      </c>
      <c r="D576" s="402" t="s">
        <v>1236</v>
      </c>
      <c r="E576" s="402" t="s">
        <v>1411</v>
      </c>
      <c r="F576" s="402">
        <v>2024</v>
      </c>
      <c r="G576" s="402">
        <f t="shared" si="4"/>
        <v>2044</v>
      </c>
      <c r="H576" s="52">
        <v>20</v>
      </c>
      <c r="I576" s="39" t="s">
        <v>1008</v>
      </c>
      <c r="J576" s="405" t="s">
        <v>371</v>
      </c>
      <c r="K576" s="401">
        <v>263</v>
      </c>
      <c r="L576" s="511"/>
      <c r="M576" s="512"/>
      <c r="N576" s="28"/>
    </row>
    <row r="577" spans="2:14">
      <c r="B577" s="509"/>
      <c r="C577" s="388" t="s">
        <v>1354</v>
      </c>
      <c r="D577" s="402" t="s">
        <v>1236</v>
      </c>
      <c r="E577" s="402" t="s">
        <v>1411</v>
      </c>
      <c r="F577" s="402">
        <v>2024</v>
      </c>
      <c r="G577" s="402">
        <f t="shared" si="4"/>
        <v>2044</v>
      </c>
      <c r="H577" s="52">
        <v>20</v>
      </c>
      <c r="I577" s="39" t="s">
        <v>1009</v>
      </c>
      <c r="J577" s="405" t="s">
        <v>371</v>
      </c>
      <c r="K577" s="401">
        <v>2355</v>
      </c>
      <c r="L577" s="511"/>
      <c r="M577" s="512"/>
      <c r="N577" s="28"/>
    </row>
    <row r="578" spans="2:14">
      <c r="B578" s="509"/>
      <c r="C578" s="388" t="s">
        <v>1354</v>
      </c>
      <c r="D578" s="402" t="s">
        <v>1236</v>
      </c>
      <c r="E578" s="402" t="s">
        <v>1411</v>
      </c>
      <c r="F578" s="402">
        <v>2024</v>
      </c>
      <c r="G578" s="402">
        <f t="shared" si="4"/>
        <v>2044</v>
      </c>
      <c r="H578" s="52">
        <v>20</v>
      </c>
      <c r="I578" s="39" t="s">
        <v>1010</v>
      </c>
      <c r="J578" s="405" t="s">
        <v>371</v>
      </c>
      <c r="K578" s="401">
        <v>6345</v>
      </c>
      <c r="L578" s="511"/>
      <c r="M578" s="512"/>
      <c r="N578" s="28"/>
    </row>
    <row r="579" spans="2:14">
      <c r="B579" s="509"/>
      <c r="C579" s="388" t="s">
        <v>1354</v>
      </c>
      <c r="D579" s="402" t="s">
        <v>1236</v>
      </c>
      <c r="E579" s="402" t="s">
        <v>1411</v>
      </c>
      <c r="F579" s="402">
        <v>2024</v>
      </c>
      <c r="G579" s="402">
        <f t="shared" si="4"/>
        <v>2044</v>
      </c>
      <c r="H579" s="52">
        <v>20</v>
      </c>
      <c r="I579" s="39" t="s">
        <v>1011</v>
      </c>
      <c r="J579" s="405" t="s">
        <v>371</v>
      </c>
      <c r="K579" s="401">
        <v>8492</v>
      </c>
      <c r="L579" s="511"/>
      <c r="M579" s="512"/>
      <c r="N579" s="28"/>
    </row>
    <row r="580" spans="2:14">
      <c r="B580" s="509"/>
      <c r="C580" s="388" t="s">
        <v>1354</v>
      </c>
      <c r="D580" s="402" t="s">
        <v>1236</v>
      </c>
      <c r="E580" s="402" t="s">
        <v>1411</v>
      </c>
      <c r="F580" s="402">
        <v>2024</v>
      </c>
      <c r="G580" s="402">
        <f t="shared" si="4"/>
        <v>2044</v>
      </c>
      <c r="H580" s="52">
        <v>20</v>
      </c>
      <c r="I580" s="39" t="s">
        <v>1012</v>
      </c>
      <c r="J580" s="405" t="s">
        <v>371</v>
      </c>
      <c r="K580" s="401">
        <v>8833</v>
      </c>
      <c r="L580" s="511"/>
      <c r="M580" s="512"/>
      <c r="N580" s="28"/>
    </row>
    <row r="581" spans="2:14">
      <c r="B581" s="509"/>
      <c r="C581" s="388" t="s">
        <v>1354</v>
      </c>
      <c r="D581" s="402" t="s">
        <v>1236</v>
      </c>
      <c r="E581" s="402" t="s">
        <v>1411</v>
      </c>
      <c r="F581" s="402">
        <v>2024</v>
      </c>
      <c r="G581" s="402">
        <f t="shared" si="4"/>
        <v>2044</v>
      </c>
      <c r="H581" s="52">
        <v>20</v>
      </c>
      <c r="I581" s="39" t="s">
        <v>1013</v>
      </c>
      <c r="J581" s="405" t="s">
        <v>371</v>
      </c>
      <c r="K581" s="401">
        <v>2322</v>
      </c>
      <c r="L581" s="511"/>
      <c r="M581" s="512"/>
      <c r="N581" s="28"/>
    </row>
    <row r="582" spans="2:14">
      <c r="B582" s="509"/>
      <c r="C582" s="388" t="s">
        <v>1354</v>
      </c>
      <c r="D582" s="402" t="s">
        <v>1236</v>
      </c>
      <c r="E582" s="402" t="s">
        <v>1411</v>
      </c>
      <c r="F582" s="402">
        <v>2024</v>
      </c>
      <c r="G582" s="402">
        <f t="shared" si="4"/>
        <v>2044</v>
      </c>
      <c r="H582" s="52">
        <v>20</v>
      </c>
      <c r="I582" s="39" t="s">
        <v>1014</v>
      </c>
      <c r="J582" s="405" t="s">
        <v>371</v>
      </c>
      <c r="K582" s="401">
        <v>26293</v>
      </c>
      <c r="L582" s="511"/>
      <c r="M582" s="512"/>
      <c r="N582" s="28"/>
    </row>
    <row r="583" spans="2:14">
      <c r="B583" s="509"/>
      <c r="C583" s="388" t="s">
        <v>1354</v>
      </c>
      <c r="D583" s="402" t="s">
        <v>1236</v>
      </c>
      <c r="E583" s="402" t="s">
        <v>1411</v>
      </c>
      <c r="F583" s="402">
        <v>2024</v>
      </c>
      <c r="G583" s="402">
        <f t="shared" si="4"/>
        <v>2044</v>
      </c>
      <c r="H583" s="52">
        <v>20</v>
      </c>
      <c r="I583" s="39" t="s">
        <v>1015</v>
      </c>
      <c r="J583" s="405" t="s">
        <v>371</v>
      </c>
      <c r="K583" s="401">
        <v>2615</v>
      </c>
      <c r="L583" s="511"/>
      <c r="M583" s="512"/>
      <c r="N583" s="28"/>
    </row>
    <row r="584" spans="2:14">
      <c r="B584" s="509"/>
      <c r="C584" s="388" t="s">
        <v>1354</v>
      </c>
      <c r="D584" s="402" t="s">
        <v>1236</v>
      </c>
      <c r="E584" s="402" t="s">
        <v>1411</v>
      </c>
      <c r="F584" s="402">
        <v>2024</v>
      </c>
      <c r="G584" s="402">
        <f t="shared" si="4"/>
        <v>2044</v>
      </c>
      <c r="H584" s="52">
        <v>20</v>
      </c>
      <c r="I584" s="39" t="s">
        <v>1016</v>
      </c>
      <c r="J584" s="405" t="s">
        <v>371</v>
      </c>
      <c r="K584" s="401">
        <v>5955</v>
      </c>
      <c r="L584" s="511"/>
      <c r="M584" s="512"/>
      <c r="N584" s="28"/>
    </row>
    <row r="585" spans="2:14">
      <c r="B585" s="509"/>
      <c r="C585" s="388" t="s">
        <v>1354</v>
      </c>
      <c r="D585" s="402" t="s">
        <v>1236</v>
      </c>
      <c r="E585" s="402" t="s">
        <v>1411</v>
      </c>
      <c r="F585" s="402">
        <v>2024</v>
      </c>
      <c r="G585" s="402">
        <f t="shared" si="4"/>
        <v>2044</v>
      </c>
      <c r="H585" s="52">
        <v>20</v>
      </c>
      <c r="I585" s="39" t="s">
        <v>1017</v>
      </c>
      <c r="J585" s="405" t="s">
        <v>371</v>
      </c>
      <c r="K585" s="401">
        <v>13157</v>
      </c>
      <c r="L585" s="511"/>
      <c r="M585" s="512"/>
      <c r="N585" s="28"/>
    </row>
    <row r="586" spans="2:14">
      <c r="B586" s="509"/>
      <c r="C586" s="388" t="s">
        <v>1354</v>
      </c>
      <c r="D586" s="402" t="s">
        <v>1236</v>
      </c>
      <c r="E586" s="402" t="s">
        <v>1411</v>
      </c>
      <c r="F586" s="402">
        <v>2024</v>
      </c>
      <c r="G586" s="402">
        <f t="shared" si="4"/>
        <v>2044</v>
      </c>
      <c r="H586" s="52">
        <v>20</v>
      </c>
      <c r="I586" s="39" t="s">
        <v>1018</v>
      </c>
      <c r="J586" s="405" t="s">
        <v>371</v>
      </c>
      <c r="K586" s="401">
        <v>1350</v>
      </c>
      <c r="L586" s="511"/>
      <c r="M586" s="512"/>
      <c r="N586" s="28"/>
    </row>
    <row r="587" spans="2:14">
      <c r="B587" s="509"/>
      <c r="C587" s="388" t="s">
        <v>1354</v>
      </c>
      <c r="D587" s="402" t="s">
        <v>1236</v>
      </c>
      <c r="E587" s="402" t="s">
        <v>1411</v>
      </c>
      <c r="F587" s="402">
        <v>2024</v>
      </c>
      <c r="G587" s="402">
        <f t="shared" si="4"/>
        <v>2044</v>
      </c>
      <c r="H587" s="52">
        <v>20</v>
      </c>
      <c r="I587" s="39" t="s">
        <v>1019</v>
      </c>
      <c r="J587" s="405" t="s">
        <v>371</v>
      </c>
      <c r="K587" s="401">
        <v>2447</v>
      </c>
      <c r="L587" s="511"/>
      <c r="M587" s="512"/>
      <c r="N587" s="28"/>
    </row>
    <row r="588" spans="2:14">
      <c r="B588" s="509"/>
      <c r="C588" s="388" t="s">
        <v>1354</v>
      </c>
      <c r="D588" s="402" t="s">
        <v>1236</v>
      </c>
      <c r="E588" s="402" t="s">
        <v>1411</v>
      </c>
      <c r="F588" s="402">
        <v>2024</v>
      </c>
      <c r="G588" s="402">
        <f t="shared" si="4"/>
        <v>2044</v>
      </c>
      <c r="H588" s="52">
        <v>20</v>
      </c>
      <c r="I588" s="39" t="s">
        <v>1020</v>
      </c>
      <c r="J588" s="405" t="s">
        <v>371</v>
      </c>
      <c r="K588" s="401">
        <v>6781</v>
      </c>
      <c r="L588" s="511"/>
      <c r="M588" s="512"/>
      <c r="N588" s="28"/>
    </row>
    <row r="589" spans="2:14">
      <c r="B589" s="509"/>
      <c r="C589" s="388" t="s">
        <v>1354</v>
      </c>
      <c r="D589" s="402" t="s">
        <v>1236</v>
      </c>
      <c r="E589" s="402" t="s">
        <v>1411</v>
      </c>
      <c r="F589" s="402">
        <v>2024</v>
      </c>
      <c r="G589" s="402">
        <f t="shared" si="4"/>
        <v>2044</v>
      </c>
      <c r="H589" s="52">
        <v>20</v>
      </c>
      <c r="I589" s="39" t="s">
        <v>1021</v>
      </c>
      <c r="J589" s="405" t="s">
        <v>371</v>
      </c>
      <c r="K589" s="401">
        <v>5266</v>
      </c>
      <c r="L589" s="511"/>
      <c r="M589" s="512"/>
      <c r="N589" s="28"/>
    </row>
    <row r="590" spans="2:14">
      <c r="B590" s="509"/>
      <c r="C590" s="388" t="s">
        <v>1354</v>
      </c>
      <c r="D590" s="402" t="s">
        <v>1236</v>
      </c>
      <c r="E590" s="402" t="s">
        <v>1411</v>
      </c>
      <c r="F590" s="402">
        <v>2024</v>
      </c>
      <c r="G590" s="402">
        <f t="shared" si="4"/>
        <v>2044</v>
      </c>
      <c r="H590" s="52">
        <v>20</v>
      </c>
      <c r="I590" s="39" t="s">
        <v>1022</v>
      </c>
      <c r="J590" s="405" t="s">
        <v>371</v>
      </c>
      <c r="K590" s="401">
        <v>1738</v>
      </c>
      <c r="L590" s="511"/>
      <c r="M590" s="512"/>
      <c r="N590" s="28"/>
    </row>
    <row r="591" spans="2:14">
      <c r="B591" s="509"/>
      <c r="C591" s="388" t="s">
        <v>1354</v>
      </c>
      <c r="D591" s="402" t="s">
        <v>1236</v>
      </c>
      <c r="E591" s="402" t="s">
        <v>1411</v>
      </c>
      <c r="F591" s="402">
        <v>2024</v>
      </c>
      <c r="G591" s="402">
        <f t="shared" si="4"/>
        <v>2044</v>
      </c>
      <c r="H591" s="52">
        <v>20</v>
      </c>
      <c r="I591" s="39" t="s">
        <v>1023</v>
      </c>
      <c r="J591" s="405" t="s">
        <v>371</v>
      </c>
      <c r="K591" s="401">
        <v>3822</v>
      </c>
      <c r="L591" s="511"/>
      <c r="M591" s="512"/>
      <c r="N591" s="28"/>
    </row>
    <row r="592" spans="2:14">
      <c r="B592" s="509"/>
      <c r="C592" s="388" t="s">
        <v>1354</v>
      </c>
      <c r="D592" s="402" t="s">
        <v>1236</v>
      </c>
      <c r="E592" s="402" t="s">
        <v>1411</v>
      </c>
      <c r="F592" s="402">
        <v>2024</v>
      </c>
      <c r="G592" s="402">
        <f t="shared" si="4"/>
        <v>2044</v>
      </c>
      <c r="H592" s="52">
        <v>20</v>
      </c>
      <c r="I592" s="39" t="s">
        <v>1024</v>
      </c>
      <c r="J592" s="405" t="s">
        <v>371</v>
      </c>
      <c r="K592" s="401">
        <v>2493</v>
      </c>
      <c r="L592" s="511"/>
      <c r="M592" s="512"/>
      <c r="N592" s="28"/>
    </row>
    <row r="593" spans="2:14">
      <c r="B593" s="509"/>
      <c r="C593" s="388" t="s">
        <v>1354</v>
      </c>
      <c r="D593" s="402" t="s">
        <v>1236</v>
      </c>
      <c r="E593" s="402" t="s">
        <v>1411</v>
      </c>
      <c r="F593" s="402">
        <v>2024</v>
      </c>
      <c r="G593" s="402">
        <f t="shared" si="4"/>
        <v>2044</v>
      </c>
      <c r="H593" s="52">
        <v>20</v>
      </c>
      <c r="I593" s="39" t="s">
        <v>550</v>
      </c>
      <c r="J593" s="405" t="s">
        <v>371</v>
      </c>
      <c r="K593" s="401">
        <v>27025</v>
      </c>
      <c r="L593" s="511"/>
      <c r="M593" s="512"/>
      <c r="N593" s="28"/>
    </row>
    <row r="594" spans="2:14">
      <c r="B594" s="509"/>
      <c r="C594" s="388" t="s">
        <v>1354</v>
      </c>
      <c r="D594" s="402" t="s">
        <v>1236</v>
      </c>
      <c r="E594" s="402" t="s">
        <v>1411</v>
      </c>
      <c r="F594" s="402">
        <v>2024</v>
      </c>
      <c r="G594" s="402">
        <f t="shared" si="4"/>
        <v>2044</v>
      </c>
      <c r="H594" s="52">
        <v>20</v>
      </c>
      <c r="I594" s="39" t="s">
        <v>1025</v>
      </c>
      <c r="J594" s="405" t="s">
        <v>371</v>
      </c>
      <c r="K594" s="401">
        <v>2882</v>
      </c>
      <c r="L594" s="511"/>
      <c r="M594" s="512"/>
      <c r="N594" s="28"/>
    </row>
    <row r="595" spans="2:14">
      <c r="B595" s="509"/>
      <c r="C595" s="388" t="s">
        <v>1354</v>
      </c>
      <c r="D595" s="402" t="s">
        <v>1236</v>
      </c>
      <c r="E595" s="402" t="s">
        <v>1411</v>
      </c>
      <c r="F595" s="402">
        <v>2024</v>
      </c>
      <c r="G595" s="402">
        <f t="shared" si="4"/>
        <v>2044</v>
      </c>
      <c r="H595" s="52">
        <v>20</v>
      </c>
      <c r="I595" s="39" t="s">
        <v>1026</v>
      </c>
      <c r="J595" s="405" t="s">
        <v>371</v>
      </c>
      <c r="K595" s="401">
        <v>1972</v>
      </c>
      <c r="L595" s="511"/>
      <c r="M595" s="512"/>
      <c r="N595" s="28"/>
    </row>
    <row r="596" spans="2:14">
      <c r="B596" s="509"/>
      <c r="C596" s="388" t="s">
        <v>1354</v>
      </c>
      <c r="D596" s="402" t="s">
        <v>1236</v>
      </c>
      <c r="E596" s="402" t="s">
        <v>1411</v>
      </c>
      <c r="F596" s="402">
        <v>2024</v>
      </c>
      <c r="G596" s="402">
        <f t="shared" si="4"/>
        <v>2044</v>
      </c>
      <c r="H596" s="52">
        <v>20</v>
      </c>
      <c r="I596" s="39" t="s">
        <v>1027</v>
      </c>
      <c r="J596" s="405" t="s">
        <v>371</v>
      </c>
      <c r="K596" s="401">
        <v>6488</v>
      </c>
      <c r="L596" s="511"/>
      <c r="M596" s="512"/>
      <c r="N596" s="28"/>
    </row>
    <row r="597" spans="2:14">
      <c r="B597" s="509"/>
      <c r="C597" s="388" t="s">
        <v>1354</v>
      </c>
      <c r="D597" s="402" t="s">
        <v>1236</v>
      </c>
      <c r="E597" s="402" t="s">
        <v>1411</v>
      </c>
      <c r="F597" s="402">
        <v>2024</v>
      </c>
      <c r="G597" s="402">
        <f t="shared" si="4"/>
        <v>2044</v>
      </c>
      <c r="H597" s="52">
        <v>20</v>
      </c>
      <c r="I597" s="39" t="s">
        <v>1028</v>
      </c>
      <c r="J597" s="405" t="s">
        <v>371</v>
      </c>
      <c r="K597" s="401">
        <v>5851</v>
      </c>
      <c r="L597" s="511"/>
      <c r="M597" s="512"/>
      <c r="N597" s="28"/>
    </row>
    <row r="598" spans="2:14">
      <c r="B598" s="509"/>
      <c r="C598" s="388" t="s">
        <v>1354</v>
      </c>
      <c r="D598" s="402" t="s">
        <v>1236</v>
      </c>
      <c r="E598" s="402" t="s">
        <v>1411</v>
      </c>
      <c r="F598" s="402">
        <v>2024</v>
      </c>
      <c r="G598" s="402">
        <f t="shared" si="4"/>
        <v>2044</v>
      </c>
      <c r="H598" s="52">
        <v>20</v>
      </c>
      <c r="I598" s="39" t="s">
        <v>1029</v>
      </c>
      <c r="J598" s="405" t="s">
        <v>371</v>
      </c>
      <c r="K598" s="401">
        <v>1929</v>
      </c>
      <c r="L598" s="511"/>
      <c r="M598" s="512"/>
      <c r="N598" s="28"/>
    </row>
    <row r="599" spans="2:14">
      <c r="B599" s="509"/>
      <c r="C599" s="388" t="s">
        <v>1354</v>
      </c>
      <c r="D599" s="402" t="s">
        <v>1236</v>
      </c>
      <c r="E599" s="402" t="s">
        <v>1411</v>
      </c>
      <c r="F599" s="402">
        <v>2024</v>
      </c>
      <c r="G599" s="402">
        <f t="shared" si="4"/>
        <v>2044</v>
      </c>
      <c r="H599" s="52">
        <v>20</v>
      </c>
      <c r="I599" s="39" t="s">
        <v>1030</v>
      </c>
      <c r="J599" s="405" t="s">
        <v>371</v>
      </c>
      <c r="K599" s="401">
        <v>15953</v>
      </c>
      <c r="L599" s="511"/>
      <c r="M599" s="512"/>
      <c r="N599" s="28"/>
    </row>
    <row r="600" spans="2:14">
      <c r="B600" s="509"/>
      <c r="C600" s="388" t="s">
        <v>1354</v>
      </c>
      <c r="D600" s="402" t="s">
        <v>1236</v>
      </c>
      <c r="E600" s="402" t="s">
        <v>1411</v>
      </c>
      <c r="F600" s="402">
        <v>2024</v>
      </c>
      <c r="G600" s="402">
        <f t="shared" si="4"/>
        <v>2044</v>
      </c>
      <c r="H600" s="52">
        <v>20</v>
      </c>
      <c r="I600" s="39" t="s">
        <v>1031</v>
      </c>
      <c r="J600" s="405" t="s">
        <v>371</v>
      </c>
      <c r="K600" s="401">
        <v>6938</v>
      </c>
      <c r="L600" s="511"/>
      <c r="M600" s="512"/>
      <c r="N600" s="28"/>
    </row>
    <row r="601" spans="2:14">
      <c r="B601" s="509"/>
      <c r="C601" s="388" t="s">
        <v>1354</v>
      </c>
      <c r="D601" s="402" t="s">
        <v>1236</v>
      </c>
      <c r="E601" s="402" t="s">
        <v>1411</v>
      </c>
      <c r="F601" s="402">
        <v>2024</v>
      </c>
      <c r="G601" s="402">
        <f t="shared" si="4"/>
        <v>2044</v>
      </c>
      <c r="H601" s="52">
        <v>20</v>
      </c>
      <c r="I601" s="39" t="s">
        <v>1032</v>
      </c>
      <c r="J601" s="405" t="s">
        <v>371</v>
      </c>
      <c r="K601" s="401">
        <v>2389</v>
      </c>
      <c r="L601" s="511"/>
      <c r="M601" s="512"/>
      <c r="N601" s="28"/>
    </row>
    <row r="602" spans="2:14">
      <c r="B602" s="509"/>
      <c r="C602" s="388" t="s">
        <v>1354</v>
      </c>
      <c r="D602" s="402" t="s">
        <v>1236</v>
      </c>
      <c r="E602" s="402" t="s">
        <v>1411</v>
      </c>
      <c r="F602" s="402">
        <v>2024</v>
      </c>
      <c r="G602" s="402">
        <f t="shared" si="4"/>
        <v>2044</v>
      </c>
      <c r="H602" s="52">
        <v>20</v>
      </c>
      <c r="I602" s="39" t="s">
        <v>1033</v>
      </c>
      <c r="J602" s="405" t="s">
        <v>371</v>
      </c>
      <c r="K602" s="401">
        <v>3586</v>
      </c>
      <c r="L602" s="511"/>
      <c r="M602" s="512"/>
      <c r="N602" s="28"/>
    </row>
    <row r="603" spans="2:14">
      <c r="B603" s="509"/>
      <c r="C603" s="388" t="s">
        <v>1354</v>
      </c>
      <c r="D603" s="402" t="s">
        <v>1236</v>
      </c>
      <c r="E603" s="402" t="s">
        <v>1411</v>
      </c>
      <c r="F603" s="402">
        <v>2024</v>
      </c>
      <c r="G603" s="402">
        <f t="shared" si="4"/>
        <v>2044</v>
      </c>
      <c r="H603" s="52">
        <v>20</v>
      </c>
      <c r="I603" s="39" t="s">
        <v>1034</v>
      </c>
      <c r="J603" s="405" t="s">
        <v>371</v>
      </c>
      <c r="K603" s="401">
        <v>6074</v>
      </c>
      <c r="L603" s="511"/>
      <c r="M603" s="512"/>
      <c r="N603" s="28"/>
    </row>
    <row r="604" spans="2:14">
      <c r="B604" s="509"/>
      <c r="C604" s="388" t="s">
        <v>1354</v>
      </c>
      <c r="D604" s="402" t="s">
        <v>1236</v>
      </c>
      <c r="E604" s="402" t="s">
        <v>1411</v>
      </c>
      <c r="F604" s="402">
        <v>2024</v>
      </c>
      <c r="G604" s="402">
        <f t="shared" si="4"/>
        <v>2044</v>
      </c>
      <c r="H604" s="52">
        <v>20</v>
      </c>
      <c r="I604" s="39" t="s">
        <v>1035</v>
      </c>
      <c r="J604" s="405" t="s">
        <v>371</v>
      </c>
      <c r="K604" s="401">
        <v>1618</v>
      </c>
      <c r="L604" s="511"/>
      <c r="M604" s="512"/>
      <c r="N604" s="28"/>
    </row>
    <row r="605" spans="2:14">
      <c r="B605" s="509"/>
      <c r="C605" s="388" t="s">
        <v>1354</v>
      </c>
      <c r="D605" s="402" t="s">
        <v>1236</v>
      </c>
      <c r="E605" s="402" t="s">
        <v>1411</v>
      </c>
      <c r="F605" s="402">
        <v>2024</v>
      </c>
      <c r="G605" s="402">
        <f t="shared" si="4"/>
        <v>2044</v>
      </c>
      <c r="H605" s="52">
        <v>20</v>
      </c>
      <c r="I605" s="39" t="s">
        <v>1036</v>
      </c>
      <c r="J605" s="405" t="s">
        <v>371</v>
      </c>
      <c r="K605" s="401">
        <v>2342</v>
      </c>
      <c r="L605" s="511"/>
      <c r="M605" s="512"/>
      <c r="N605" s="28"/>
    </row>
    <row r="606" spans="2:14">
      <c r="B606" s="509"/>
      <c r="C606" s="388" t="s">
        <v>1354</v>
      </c>
      <c r="D606" s="402" t="s">
        <v>1236</v>
      </c>
      <c r="E606" s="402" t="s">
        <v>1411</v>
      </c>
      <c r="F606" s="402">
        <v>2024</v>
      </c>
      <c r="G606" s="402">
        <f t="shared" si="4"/>
        <v>2044</v>
      </c>
      <c r="H606" s="52">
        <v>20</v>
      </c>
      <c r="I606" s="39" t="s">
        <v>1037</v>
      </c>
      <c r="J606" s="405" t="s">
        <v>371</v>
      </c>
      <c r="K606" s="401">
        <v>1199</v>
      </c>
      <c r="L606" s="511"/>
      <c r="M606" s="512"/>
      <c r="N606" s="28"/>
    </row>
    <row r="607" spans="2:14">
      <c r="B607" s="509"/>
      <c r="C607" s="388" t="s">
        <v>1354</v>
      </c>
      <c r="D607" s="402" t="s">
        <v>1236</v>
      </c>
      <c r="E607" s="402" t="s">
        <v>1411</v>
      </c>
      <c r="F607" s="402">
        <v>2024</v>
      </c>
      <c r="G607" s="402">
        <f t="shared" si="4"/>
        <v>2044</v>
      </c>
      <c r="H607" s="52">
        <v>20</v>
      </c>
      <c r="I607" s="39" t="s">
        <v>1038</v>
      </c>
      <c r="J607" s="405" t="s">
        <v>371</v>
      </c>
      <c r="K607" s="401">
        <v>6160</v>
      </c>
      <c r="L607" s="511"/>
      <c r="M607" s="512"/>
      <c r="N607" s="28"/>
    </row>
    <row r="608" spans="2:14">
      <c r="B608" s="509"/>
      <c r="C608" s="388" t="s">
        <v>1354</v>
      </c>
      <c r="D608" s="402" t="s">
        <v>1236</v>
      </c>
      <c r="E608" s="402" t="s">
        <v>1411</v>
      </c>
      <c r="F608" s="402">
        <v>2024</v>
      </c>
      <c r="G608" s="402">
        <f t="shared" si="4"/>
        <v>2044</v>
      </c>
      <c r="H608" s="52">
        <v>20</v>
      </c>
      <c r="I608" s="39" t="s">
        <v>1039</v>
      </c>
      <c r="J608" s="405" t="s">
        <v>371</v>
      </c>
      <c r="K608" s="401">
        <v>2831</v>
      </c>
      <c r="L608" s="511"/>
      <c r="M608" s="512"/>
      <c r="N608" s="28"/>
    </row>
    <row r="609" spans="2:14">
      <c r="B609" s="509"/>
      <c r="C609" s="388" t="s">
        <v>1354</v>
      </c>
      <c r="D609" s="402" t="s">
        <v>1236</v>
      </c>
      <c r="E609" s="402" t="s">
        <v>1411</v>
      </c>
      <c r="F609" s="402">
        <v>2024</v>
      </c>
      <c r="G609" s="402">
        <f t="shared" si="4"/>
        <v>2044</v>
      </c>
      <c r="H609" s="52">
        <v>20</v>
      </c>
      <c r="I609" s="39" t="s">
        <v>1040</v>
      </c>
      <c r="J609" s="405" t="s">
        <v>371</v>
      </c>
      <c r="K609" s="401">
        <v>46920</v>
      </c>
      <c r="L609" s="511"/>
      <c r="M609" s="512"/>
      <c r="N609" s="28"/>
    </row>
    <row r="610" spans="2:14">
      <c r="B610" s="509"/>
      <c r="C610" s="388" t="s">
        <v>1354</v>
      </c>
      <c r="D610" s="402" t="s">
        <v>1236</v>
      </c>
      <c r="E610" s="402" t="s">
        <v>1411</v>
      </c>
      <c r="F610" s="402">
        <v>2024</v>
      </c>
      <c r="G610" s="402">
        <f t="shared" si="4"/>
        <v>2044</v>
      </c>
      <c r="H610" s="52">
        <v>20</v>
      </c>
      <c r="I610" s="39" t="s">
        <v>1041</v>
      </c>
      <c r="J610" s="405" t="s">
        <v>371</v>
      </c>
      <c r="K610" s="401">
        <v>2360</v>
      </c>
      <c r="L610" s="511"/>
      <c r="M610" s="512"/>
      <c r="N610" s="28"/>
    </row>
    <row r="611" spans="2:14">
      <c r="B611" s="509"/>
      <c r="C611" s="388" t="s">
        <v>1354</v>
      </c>
      <c r="D611" s="402" t="s">
        <v>1236</v>
      </c>
      <c r="E611" s="402" t="s">
        <v>1411</v>
      </c>
      <c r="F611" s="402">
        <v>2024</v>
      </c>
      <c r="G611" s="402">
        <f t="shared" si="4"/>
        <v>2044</v>
      </c>
      <c r="H611" s="52">
        <v>20</v>
      </c>
      <c r="I611" s="39" t="s">
        <v>1042</v>
      </c>
      <c r="J611" s="405" t="s">
        <v>371</v>
      </c>
      <c r="K611" s="401">
        <v>15395</v>
      </c>
      <c r="L611" s="511"/>
      <c r="M611" s="512"/>
      <c r="N611" s="28"/>
    </row>
    <row r="612" spans="2:14">
      <c r="B612" s="509"/>
      <c r="C612" s="388" t="s">
        <v>1354</v>
      </c>
      <c r="D612" s="402" t="s">
        <v>1236</v>
      </c>
      <c r="E612" s="402" t="s">
        <v>1411</v>
      </c>
      <c r="F612" s="402">
        <v>2024</v>
      </c>
      <c r="G612" s="402">
        <f t="shared" si="4"/>
        <v>2044</v>
      </c>
      <c r="H612" s="52">
        <v>20</v>
      </c>
      <c r="I612" s="39" t="s">
        <v>1043</v>
      </c>
      <c r="J612" s="405" t="s">
        <v>371</v>
      </c>
      <c r="K612" s="401">
        <v>7738</v>
      </c>
      <c r="L612" s="511"/>
      <c r="M612" s="512"/>
      <c r="N612" s="28"/>
    </row>
    <row r="613" spans="2:14">
      <c r="B613" s="509"/>
      <c r="C613" s="388" t="s">
        <v>1354</v>
      </c>
      <c r="D613" s="402" t="s">
        <v>1236</v>
      </c>
      <c r="E613" s="402" t="s">
        <v>1411</v>
      </c>
      <c r="F613" s="402">
        <v>2024</v>
      </c>
      <c r="G613" s="402">
        <f t="shared" si="4"/>
        <v>2044</v>
      </c>
      <c r="H613" s="52">
        <v>20</v>
      </c>
      <c r="I613" s="39" t="s">
        <v>1044</v>
      </c>
      <c r="J613" s="405" t="s">
        <v>371</v>
      </c>
      <c r="K613" s="401">
        <v>1194</v>
      </c>
      <c r="L613" s="511"/>
      <c r="M613" s="512"/>
      <c r="N613" s="28"/>
    </row>
    <row r="614" spans="2:14">
      <c r="B614" s="509"/>
      <c r="C614" s="388" t="s">
        <v>1354</v>
      </c>
      <c r="D614" s="402" t="s">
        <v>1236</v>
      </c>
      <c r="E614" s="402" t="s">
        <v>1411</v>
      </c>
      <c r="F614" s="402">
        <v>2024</v>
      </c>
      <c r="G614" s="402">
        <f t="shared" si="4"/>
        <v>2044</v>
      </c>
      <c r="H614" s="52">
        <v>20</v>
      </c>
      <c r="I614" s="39" t="s">
        <v>406</v>
      </c>
      <c r="J614" s="405" t="s">
        <v>371</v>
      </c>
      <c r="K614" s="401">
        <v>5560</v>
      </c>
      <c r="L614" s="511"/>
      <c r="M614" s="512"/>
      <c r="N614" s="28"/>
    </row>
    <row r="615" spans="2:14">
      <c r="B615" s="509"/>
      <c r="C615" s="388" t="s">
        <v>1354</v>
      </c>
      <c r="D615" s="402" t="s">
        <v>1236</v>
      </c>
      <c r="E615" s="402" t="s">
        <v>1411</v>
      </c>
      <c r="F615" s="402">
        <v>2024</v>
      </c>
      <c r="G615" s="402">
        <f t="shared" si="4"/>
        <v>2044</v>
      </c>
      <c r="H615" s="52">
        <v>20</v>
      </c>
      <c r="I615" s="39" t="s">
        <v>1045</v>
      </c>
      <c r="J615" s="405" t="s">
        <v>371</v>
      </c>
      <c r="K615" s="401">
        <v>5890</v>
      </c>
      <c r="L615" s="511"/>
      <c r="M615" s="512"/>
      <c r="N615" s="28"/>
    </row>
    <row r="616" spans="2:14">
      <c r="B616" s="509"/>
      <c r="C616" s="388" t="s">
        <v>1354</v>
      </c>
      <c r="D616" s="402" t="s">
        <v>1236</v>
      </c>
      <c r="E616" s="402" t="s">
        <v>1411</v>
      </c>
      <c r="F616" s="402">
        <v>2024</v>
      </c>
      <c r="G616" s="402">
        <f t="shared" si="4"/>
        <v>2044</v>
      </c>
      <c r="H616" s="52">
        <v>20</v>
      </c>
      <c r="I616" s="39" t="s">
        <v>1046</v>
      </c>
      <c r="J616" s="405" t="s">
        <v>371</v>
      </c>
      <c r="K616" s="401">
        <v>3737</v>
      </c>
      <c r="L616" s="511"/>
      <c r="M616" s="512"/>
      <c r="N616" s="28"/>
    </row>
    <row r="617" spans="2:14">
      <c r="B617" s="509"/>
      <c r="C617" s="388" t="s">
        <v>1354</v>
      </c>
      <c r="D617" s="402" t="s">
        <v>1236</v>
      </c>
      <c r="E617" s="402" t="s">
        <v>1411</v>
      </c>
      <c r="F617" s="402">
        <v>2024</v>
      </c>
      <c r="G617" s="402">
        <f t="shared" si="4"/>
        <v>2044</v>
      </c>
      <c r="H617" s="52">
        <v>20</v>
      </c>
      <c r="I617" s="39" t="s">
        <v>1047</v>
      </c>
      <c r="J617" s="405" t="s">
        <v>371</v>
      </c>
      <c r="K617" s="401">
        <v>14329</v>
      </c>
      <c r="L617" s="511"/>
      <c r="M617" s="512"/>
      <c r="N617" s="28"/>
    </row>
    <row r="618" spans="2:14">
      <c r="B618" s="509"/>
      <c r="C618" s="388" t="s">
        <v>1354</v>
      </c>
      <c r="D618" s="402" t="s">
        <v>1236</v>
      </c>
      <c r="E618" s="402" t="s">
        <v>1411</v>
      </c>
      <c r="F618" s="402">
        <v>2024</v>
      </c>
      <c r="G618" s="402">
        <f t="shared" si="4"/>
        <v>2044</v>
      </c>
      <c r="H618" s="52">
        <v>20</v>
      </c>
      <c r="I618" s="39" t="s">
        <v>1048</v>
      </c>
      <c r="J618" s="405" t="s">
        <v>371</v>
      </c>
      <c r="K618" s="401">
        <v>5408</v>
      </c>
      <c r="L618" s="511"/>
      <c r="M618" s="512"/>
      <c r="N618" s="28"/>
    </row>
    <row r="619" spans="2:14">
      <c r="B619" s="509"/>
      <c r="C619" s="388" t="s">
        <v>1354</v>
      </c>
      <c r="D619" s="402" t="s">
        <v>1236</v>
      </c>
      <c r="E619" s="402" t="s">
        <v>1411</v>
      </c>
      <c r="F619" s="402">
        <v>2024</v>
      </c>
      <c r="G619" s="402">
        <f t="shared" si="4"/>
        <v>2044</v>
      </c>
      <c r="H619" s="52">
        <v>20</v>
      </c>
      <c r="I619" s="39" t="s">
        <v>1049</v>
      </c>
      <c r="J619" s="405" t="s">
        <v>371</v>
      </c>
      <c r="K619" s="401">
        <v>14683</v>
      </c>
      <c r="L619" s="511"/>
      <c r="M619" s="512"/>
      <c r="N619" s="28"/>
    </row>
    <row r="620" spans="2:14">
      <c r="B620" s="509"/>
      <c r="C620" s="388" t="s">
        <v>1354</v>
      </c>
      <c r="D620" s="402" t="s">
        <v>1236</v>
      </c>
      <c r="E620" s="402" t="s">
        <v>1411</v>
      </c>
      <c r="F620" s="402">
        <v>2024</v>
      </c>
      <c r="G620" s="402">
        <f t="shared" si="4"/>
        <v>2044</v>
      </c>
      <c r="H620" s="52">
        <v>20</v>
      </c>
      <c r="I620" s="39" t="s">
        <v>1050</v>
      </c>
      <c r="J620" s="405" t="s">
        <v>371</v>
      </c>
      <c r="K620" s="401">
        <v>4918</v>
      </c>
      <c r="L620" s="511"/>
      <c r="M620" s="512"/>
      <c r="N620" s="28"/>
    </row>
    <row r="621" spans="2:14">
      <c r="B621" s="509"/>
      <c r="C621" s="388" t="s">
        <v>1354</v>
      </c>
      <c r="D621" s="402" t="s">
        <v>1236</v>
      </c>
      <c r="E621" s="402" t="s">
        <v>1411</v>
      </c>
      <c r="F621" s="402">
        <v>2024</v>
      </c>
      <c r="G621" s="402">
        <f t="shared" si="4"/>
        <v>2044</v>
      </c>
      <c r="H621" s="52">
        <v>20</v>
      </c>
      <c r="I621" s="39" t="s">
        <v>1051</v>
      </c>
      <c r="J621" s="405" t="s">
        <v>371</v>
      </c>
      <c r="K621" s="401">
        <v>6138</v>
      </c>
      <c r="L621" s="511"/>
      <c r="M621" s="512"/>
      <c r="N621" s="28"/>
    </row>
    <row r="622" spans="2:14">
      <c r="B622" s="509"/>
      <c r="C622" s="388" t="s">
        <v>1354</v>
      </c>
      <c r="D622" s="402" t="s">
        <v>1236</v>
      </c>
      <c r="E622" s="402" t="s">
        <v>1411</v>
      </c>
      <c r="F622" s="402">
        <v>2024</v>
      </c>
      <c r="G622" s="402">
        <f t="shared" si="4"/>
        <v>2044</v>
      </c>
      <c r="H622" s="52">
        <v>20</v>
      </c>
      <c r="I622" s="39" t="s">
        <v>1052</v>
      </c>
      <c r="J622" s="405" t="s">
        <v>371</v>
      </c>
      <c r="K622" s="401">
        <v>3524</v>
      </c>
      <c r="L622" s="511"/>
      <c r="M622" s="512"/>
      <c r="N622" s="28"/>
    </row>
    <row r="623" spans="2:14">
      <c r="B623" s="509"/>
      <c r="C623" s="388" t="s">
        <v>1354</v>
      </c>
      <c r="D623" s="402" t="s">
        <v>1236</v>
      </c>
      <c r="E623" s="402" t="s">
        <v>1411</v>
      </c>
      <c r="F623" s="402">
        <v>2024</v>
      </c>
      <c r="G623" s="402">
        <f t="shared" si="4"/>
        <v>2044</v>
      </c>
      <c r="H623" s="52">
        <v>20</v>
      </c>
      <c r="I623" s="39" t="s">
        <v>1053</v>
      </c>
      <c r="J623" s="405" t="s">
        <v>371</v>
      </c>
      <c r="K623" s="401">
        <v>5791</v>
      </c>
      <c r="L623" s="511"/>
      <c r="M623" s="512"/>
      <c r="N623" s="28"/>
    </row>
    <row r="624" spans="2:14">
      <c r="B624" s="509"/>
      <c r="C624" s="388" t="s">
        <v>1354</v>
      </c>
      <c r="D624" s="402" t="s">
        <v>1236</v>
      </c>
      <c r="E624" s="402" t="s">
        <v>1411</v>
      </c>
      <c r="F624" s="402">
        <v>2024</v>
      </c>
      <c r="G624" s="402">
        <f t="shared" si="4"/>
        <v>2044</v>
      </c>
      <c r="H624" s="52">
        <v>20</v>
      </c>
      <c r="I624" s="39" t="s">
        <v>1054</v>
      </c>
      <c r="J624" s="405" t="s">
        <v>371</v>
      </c>
      <c r="K624" s="401">
        <v>3685</v>
      </c>
      <c r="L624" s="511"/>
      <c r="M624" s="512"/>
      <c r="N624" s="28"/>
    </row>
    <row r="625" spans="2:14">
      <c r="B625" s="509"/>
      <c r="C625" s="388" t="s">
        <v>1354</v>
      </c>
      <c r="D625" s="402" t="s">
        <v>1236</v>
      </c>
      <c r="E625" s="402" t="s">
        <v>1411</v>
      </c>
      <c r="F625" s="402">
        <v>2024</v>
      </c>
      <c r="G625" s="402">
        <f t="shared" si="4"/>
        <v>2044</v>
      </c>
      <c r="H625" s="52">
        <v>20</v>
      </c>
      <c r="I625" s="39" t="s">
        <v>1055</v>
      </c>
      <c r="J625" s="405" t="s">
        <v>371</v>
      </c>
      <c r="K625" s="401">
        <v>3638</v>
      </c>
      <c r="L625" s="511"/>
      <c r="M625" s="512"/>
      <c r="N625" s="28"/>
    </row>
    <row r="626" spans="2:14">
      <c r="B626" s="509"/>
      <c r="C626" s="388" t="s">
        <v>1354</v>
      </c>
      <c r="D626" s="402" t="s">
        <v>1236</v>
      </c>
      <c r="E626" s="402" t="s">
        <v>1411</v>
      </c>
      <c r="F626" s="402">
        <v>2024</v>
      </c>
      <c r="G626" s="402">
        <f t="shared" si="4"/>
        <v>2044</v>
      </c>
      <c r="H626" s="52">
        <v>20</v>
      </c>
      <c r="I626" s="39" t="s">
        <v>1056</v>
      </c>
      <c r="J626" s="405" t="s">
        <v>371</v>
      </c>
      <c r="K626" s="401">
        <v>2450</v>
      </c>
      <c r="L626" s="511"/>
      <c r="M626" s="512"/>
      <c r="N626" s="28"/>
    </row>
    <row r="627" spans="2:14">
      <c r="B627" s="509"/>
      <c r="C627" s="388" t="s">
        <v>1354</v>
      </c>
      <c r="D627" s="402" t="s">
        <v>1236</v>
      </c>
      <c r="E627" s="402" t="s">
        <v>1411</v>
      </c>
      <c r="F627" s="402">
        <v>2024</v>
      </c>
      <c r="G627" s="402">
        <f t="shared" si="4"/>
        <v>2044</v>
      </c>
      <c r="H627" s="52">
        <v>20</v>
      </c>
      <c r="I627" s="39" t="s">
        <v>1057</v>
      </c>
      <c r="J627" s="405" t="s">
        <v>371</v>
      </c>
      <c r="K627" s="401">
        <v>24785</v>
      </c>
      <c r="L627" s="511"/>
      <c r="M627" s="512"/>
      <c r="N627" s="28"/>
    </row>
    <row r="628" spans="2:14">
      <c r="B628" s="509"/>
      <c r="C628" s="388" t="s">
        <v>1354</v>
      </c>
      <c r="D628" s="402" t="s">
        <v>1236</v>
      </c>
      <c r="E628" s="402" t="s">
        <v>1411</v>
      </c>
      <c r="F628" s="402">
        <v>2024</v>
      </c>
      <c r="G628" s="402">
        <f t="shared" ref="G628:G691" si="5">F628+H628</f>
        <v>2044</v>
      </c>
      <c r="H628" s="52">
        <v>20</v>
      </c>
      <c r="I628" s="39" t="s">
        <v>1058</v>
      </c>
      <c r="J628" s="405" t="s">
        <v>371</v>
      </c>
      <c r="K628" s="401">
        <v>3073</v>
      </c>
      <c r="L628" s="511"/>
      <c r="M628" s="512"/>
      <c r="N628" s="28"/>
    </row>
    <row r="629" spans="2:14">
      <c r="B629" s="509"/>
      <c r="C629" s="388" t="s">
        <v>1354</v>
      </c>
      <c r="D629" s="402" t="s">
        <v>1236</v>
      </c>
      <c r="E629" s="402" t="s">
        <v>1411</v>
      </c>
      <c r="F629" s="402">
        <v>2024</v>
      </c>
      <c r="G629" s="402">
        <f t="shared" si="5"/>
        <v>2044</v>
      </c>
      <c r="H629" s="52">
        <v>20</v>
      </c>
      <c r="I629" s="39" t="s">
        <v>1059</v>
      </c>
      <c r="J629" s="405" t="s">
        <v>371</v>
      </c>
      <c r="K629" s="401">
        <v>8532</v>
      </c>
      <c r="L629" s="511"/>
      <c r="M629" s="512"/>
      <c r="N629" s="28"/>
    </row>
    <row r="630" spans="2:14">
      <c r="B630" s="509"/>
      <c r="C630" s="388" t="s">
        <v>1354</v>
      </c>
      <c r="D630" s="402" t="s">
        <v>1236</v>
      </c>
      <c r="E630" s="402" t="s">
        <v>1411</v>
      </c>
      <c r="F630" s="402">
        <v>2024</v>
      </c>
      <c r="G630" s="402">
        <f t="shared" si="5"/>
        <v>2044</v>
      </c>
      <c r="H630" s="52">
        <v>20</v>
      </c>
      <c r="I630" s="39" t="s">
        <v>1060</v>
      </c>
      <c r="J630" s="405" t="s">
        <v>371</v>
      </c>
      <c r="K630" s="401">
        <v>9850</v>
      </c>
      <c r="L630" s="511"/>
      <c r="M630" s="512"/>
      <c r="N630" s="28"/>
    </row>
    <row r="631" spans="2:14">
      <c r="B631" s="509"/>
      <c r="C631" s="388" t="s">
        <v>1354</v>
      </c>
      <c r="D631" s="402" t="s">
        <v>1236</v>
      </c>
      <c r="E631" s="402" t="s">
        <v>1411</v>
      </c>
      <c r="F631" s="402">
        <v>2024</v>
      </c>
      <c r="G631" s="402">
        <f t="shared" si="5"/>
        <v>2044</v>
      </c>
      <c r="H631" s="52">
        <v>20</v>
      </c>
      <c r="I631" s="39" t="s">
        <v>1061</v>
      </c>
      <c r="J631" s="405" t="s">
        <v>371</v>
      </c>
      <c r="K631" s="401">
        <v>4982</v>
      </c>
      <c r="L631" s="511"/>
      <c r="M631" s="512"/>
      <c r="N631" s="28"/>
    </row>
    <row r="632" spans="2:14">
      <c r="B632" s="509"/>
      <c r="C632" s="388" t="s">
        <v>1354</v>
      </c>
      <c r="D632" s="402" t="s">
        <v>1236</v>
      </c>
      <c r="E632" s="402" t="s">
        <v>1411</v>
      </c>
      <c r="F632" s="402">
        <v>2024</v>
      </c>
      <c r="G632" s="402">
        <f t="shared" si="5"/>
        <v>2044</v>
      </c>
      <c r="H632" s="52">
        <v>20</v>
      </c>
      <c r="I632" s="39" t="s">
        <v>1062</v>
      </c>
      <c r="J632" s="405" t="s">
        <v>371</v>
      </c>
      <c r="K632" s="401">
        <v>1437</v>
      </c>
      <c r="L632" s="511"/>
      <c r="M632" s="512"/>
      <c r="N632" s="28"/>
    </row>
    <row r="633" spans="2:14">
      <c r="B633" s="509"/>
      <c r="C633" s="388" t="s">
        <v>1354</v>
      </c>
      <c r="D633" s="402" t="s">
        <v>1236</v>
      </c>
      <c r="E633" s="402" t="s">
        <v>1411</v>
      </c>
      <c r="F633" s="402">
        <v>2024</v>
      </c>
      <c r="G633" s="402">
        <f t="shared" si="5"/>
        <v>2044</v>
      </c>
      <c r="H633" s="52">
        <v>20</v>
      </c>
      <c r="I633" s="39" t="s">
        <v>1063</v>
      </c>
      <c r="J633" s="405" t="s">
        <v>371</v>
      </c>
      <c r="K633" s="401">
        <v>1977</v>
      </c>
      <c r="L633" s="511"/>
      <c r="M633" s="512"/>
      <c r="N633" s="28"/>
    </row>
    <row r="634" spans="2:14">
      <c r="B634" s="509"/>
      <c r="C634" s="388" t="s">
        <v>1354</v>
      </c>
      <c r="D634" s="402" t="s">
        <v>1236</v>
      </c>
      <c r="E634" s="402" t="s">
        <v>1411</v>
      </c>
      <c r="F634" s="402">
        <v>2024</v>
      </c>
      <c r="G634" s="402">
        <f t="shared" si="5"/>
        <v>2044</v>
      </c>
      <c r="H634" s="52">
        <v>20</v>
      </c>
      <c r="I634" s="39" t="s">
        <v>1064</v>
      </c>
      <c r="J634" s="405" t="s">
        <v>371</v>
      </c>
      <c r="K634" s="401">
        <v>13489</v>
      </c>
      <c r="L634" s="511"/>
      <c r="M634" s="512"/>
      <c r="N634" s="28"/>
    </row>
    <row r="635" spans="2:14">
      <c r="B635" s="509"/>
      <c r="C635" s="388" t="s">
        <v>1354</v>
      </c>
      <c r="D635" s="402" t="s">
        <v>1236</v>
      </c>
      <c r="E635" s="402" t="s">
        <v>1411</v>
      </c>
      <c r="F635" s="402">
        <v>2024</v>
      </c>
      <c r="G635" s="402">
        <f t="shared" si="5"/>
        <v>2044</v>
      </c>
      <c r="H635" s="52">
        <v>20</v>
      </c>
      <c r="I635" s="39" t="s">
        <v>1065</v>
      </c>
      <c r="J635" s="405" t="s">
        <v>371</v>
      </c>
      <c r="K635" s="401">
        <v>2510</v>
      </c>
      <c r="L635" s="511"/>
      <c r="M635" s="512"/>
      <c r="N635" s="28"/>
    </row>
    <row r="636" spans="2:14">
      <c r="B636" s="509"/>
      <c r="C636" s="388" t="s">
        <v>1354</v>
      </c>
      <c r="D636" s="402" t="s">
        <v>1236</v>
      </c>
      <c r="E636" s="402" t="s">
        <v>1411</v>
      </c>
      <c r="F636" s="402">
        <v>2024</v>
      </c>
      <c r="G636" s="402">
        <f t="shared" si="5"/>
        <v>2044</v>
      </c>
      <c r="H636" s="52">
        <v>20</v>
      </c>
      <c r="I636" s="39" t="s">
        <v>1066</v>
      </c>
      <c r="J636" s="405" t="s">
        <v>371</v>
      </c>
      <c r="K636" s="401">
        <v>5218</v>
      </c>
      <c r="L636" s="511"/>
      <c r="M636" s="512"/>
      <c r="N636" s="28"/>
    </row>
    <row r="637" spans="2:14">
      <c r="B637" s="509"/>
      <c r="C637" s="388" t="s">
        <v>1354</v>
      </c>
      <c r="D637" s="402" t="s">
        <v>1236</v>
      </c>
      <c r="E637" s="402" t="s">
        <v>1411</v>
      </c>
      <c r="F637" s="402">
        <v>2024</v>
      </c>
      <c r="G637" s="402">
        <f t="shared" si="5"/>
        <v>2044</v>
      </c>
      <c r="H637" s="52">
        <v>20</v>
      </c>
      <c r="I637" s="39" t="s">
        <v>1067</v>
      </c>
      <c r="J637" s="405" t="s">
        <v>371</v>
      </c>
      <c r="K637" s="401">
        <v>2009</v>
      </c>
      <c r="L637" s="511"/>
      <c r="M637" s="512"/>
      <c r="N637" s="28"/>
    </row>
    <row r="638" spans="2:14">
      <c r="B638" s="509"/>
      <c r="C638" s="388" t="s">
        <v>1354</v>
      </c>
      <c r="D638" s="402" t="s">
        <v>1236</v>
      </c>
      <c r="E638" s="402" t="s">
        <v>1411</v>
      </c>
      <c r="F638" s="402">
        <v>2024</v>
      </c>
      <c r="G638" s="402">
        <f t="shared" si="5"/>
        <v>2044</v>
      </c>
      <c r="H638" s="52">
        <v>20</v>
      </c>
      <c r="I638" s="39" t="s">
        <v>1068</v>
      </c>
      <c r="J638" s="405" t="s">
        <v>371</v>
      </c>
      <c r="K638" s="401">
        <v>1787</v>
      </c>
      <c r="L638" s="511"/>
      <c r="M638" s="512"/>
      <c r="N638" s="28"/>
    </row>
    <row r="639" spans="2:14">
      <c r="B639" s="509"/>
      <c r="C639" s="388" t="s">
        <v>1354</v>
      </c>
      <c r="D639" s="402" t="s">
        <v>1236</v>
      </c>
      <c r="E639" s="402" t="s">
        <v>1411</v>
      </c>
      <c r="F639" s="402">
        <v>2024</v>
      </c>
      <c r="G639" s="402">
        <f t="shared" si="5"/>
        <v>2044</v>
      </c>
      <c r="H639" s="52">
        <v>20</v>
      </c>
      <c r="I639" s="39" t="s">
        <v>1069</v>
      </c>
      <c r="J639" s="405" t="s">
        <v>371</v>
      </c>
      <c r="K639" s="401">
        <v>12753</v>
      </c>
      <c r="L639" s="511"/>
      <c r="M639" s="512"/>
      <c r="N639" s="28"/>
    </row>
    <row r="640" spans="2:14">
      <c r="B640" s="509"/>
      <c r="C640" s="388" t="s">
        <v>1354</v>
      </c>
      <c r="D640" s="402" t="s">
        <v>1236</v>
      </c>
      <c r="E640" s="402" t="s">
        <v>1411</v>
      </c>
      <c r="F640" s="402">
        <v>2024</v>
      </c>
      <c r="G640" s="402">
        <f t="shared" si="5"/>
        <v>2044</v>
      </c>
      <c r="H640" s="52">
        <v>20</v>
      </c>
      <c r="I640" s="39" t="s">
        <v>1070</v>
      </c>
      <c r="J640" s="405" t="s">
        <v>371</v>
      </c>
      <c r="K640" s="401">
        <v>4891</v>
      </c>
      <c r="L640" s="511"/>
      <c r="M640" s="512"/>
      <c r="N640" s="28"/>
    </row>
    <row r="641" spans="2:14">
      <c r="B641" s="509"/>
      <c r="C641" s="388" t="s">
        <v>1354</v>
      </c>
      <c r="D641" s="402" t="s">
        <v>1236</v>
      </c>
      <c r="E641" s="402" t="s">
        <v>1411</v>
      </c>
      <c r="F641" s="402">
        <v>2024</v>
      </c>
      <c r="G641" s="402">
        <f t="shared" si="5"/>
        <v>2044</v>
      </c>
      <c r="H641" s="52">
        <v>20</v>
      </c>
      <c r="I641" s="39" t="s">
        <v>1071</v>
      </c>
      <c r="J641" s="405" t="s">
        <v>371</v>
      </c>
      <c r="K641" s="401">
        <v>29912</v>
      </c>
      <c r="L641" s="511"/>
      <c r="M641" s="512"/>
      <c r="N641" s="28"/>
    </row>
    <row r="642" spans="2:14">
      <c r="B642" s="509"/>
      <c r="C642" s="388" t="s">
        <v>1354</v>
      </c>
      <c r="D642" s="402" t="s">
        <v>1236</v>
      </c>
      <c r="E642" s="402" t="s">
        <v>1411</v>
      </c>
      <c r="F642" s="402">
        <v>2024</v>
      </c>
      <c r="G642" s="402">
        <f t="shared" si="5"/>
        <v>2044</v>
      </c>
      <c r="H642" s="52">
        <v>20</v>
      </c>
      <c r="I642" s="39" t="s">
        <v>1072</v>
      </c>
      <c r="J642" s="405" t="s">
        <v>371</v>
      </c>
      <c r="K642" s="401">
        <v>1692</v>
      </c>
      <c r="L642" s="511"/>
      <c r="M642" s="512"/>
      <c r="N642" s="28"/>
    </row>
    <row r="643" spans="2:14">
      <c r="B643" s="509"/>
      <c r="C643" s="388" t="s">
        <v>1354</v>
      </c>
      <c r="D643" s="402" t="s">
        <v>1236</v>
      </c>
      <c r="E643" s="402" t="s">
        <v>1411</v>
      </c>
      <c r="F643" s="402">
        <v>2024</v>
      </c>
      <c r="G643" s="402">
        <f t="shared" si="5"/>
        <v>2044</v>
      </c>
      <c r="H643" s="52">
        <v>20</v>
      </c>
      <c r="I643" s="39" t="s">
        <v>1073</v>
      </c>
      <c r="J643" s="405" t="s">
        <v>371</v>
      </c>
      <c r="K643" s="401">
        <v>2760</v>
      </c>
      <c r="L643" s="511"/>
      <c r="M643" s="512"/>
      <c r="N643" s="28"/>
    </row>
    <row r="644" spans="2:14">
      <c r="B644" s="509"/>
      <c r="C644" s="388" t="s">
        <v>1354</v>
      </c>
      <c r="D644" s="402" t="s">
        <v>1236</v>
      </c>
      <c r="E644" s="402" t="s">
        <v>1411</v>
      </c>
      <c r="F644" s="402">
        <v>2024</v>
      </c>
      <c r="G644" s="402">
        <f t="shared" si="5"/>
        <v>2044</v>
      </c>
      <c r="H644" s="52">
        <v>20</v>
      </c>
      <c r="I644" s="39" t="s">
        <v>1074</v>
      </c>
      <c r="J644" s="405" t="s">
        <v>371</v>
      </c>
      <c r="K644" s="401">
        <v>815</v>
      </c>
      <c r="L644" s="511"/>
      <c r="M644" s="512"/>
      <c r="N644" s="28"/>
    </row>
    <row r="645" spans="2:14">
      <c r="B645" s="509"/>
      <c r="C645" s="388" t="s">
        <v>1354</v>
      </c>
      <c r="D645" s="402" t="s">
        <v>1236</v>
      </c>
      <c r="E645" s="402" t="s">
        <v>1411</v>
      </c>
      <c r="F645" s="402">
        <v>2024</v>
      </c>
      <c r="G645" s="402">
        <f t="shared" si="5"/>
        <v>2044</v>
      </c>
      <c r="H645" s="52">
        <v>20</v>
      </c>
      <c r="I645" s="39" t="s">
        <v>1075</v>
      </c>
      <c r="J645" s="405" t="s">
        <v>371</v>
      </c>
      <c r="K645" s="401">
        <v>64391</v>
      </c>
      <c r="L645" s="511"/>
      <c r="M645" s="512"/>
      <c r="N645" s="28"/>
    </row>
    <row r="646" spans="2:14">
      <c r="B646" s="509"/>
      <c r="C646" s="388" t="s">
        <v>1354</v>
      </c>
      <c r="D646" s="402" t="s">
        <v>1236</v>
      </c>
      <c r="E646" s="402" t="s">
        <v>1411</v>
      </c>
      <c r="F646" s="402">
        <v>2024</v>
      </c>
      <c r="G646" s="402">
        <f t="shared" si="5"/>
        <v>2044</v>
      </c>
      <c r="H646" s="52">
        <v>20</v>
      </c>
      <c r="I646" s="39" t="s">
        <v>1076</v>
      </c>
      <c r="J646" s="405" t="s">
        <v>371</v>
      </c>
      <c r="K646" s="401">
        <v>4162</v>
      </c>
      <c r="L646" s="511"/>
      <c r="M646" s="512"/>
      <c r="N646" s="28"/>
    </row>
    <row r="647" spans="2:14">
      <c r="B647" s="509"/>
      <c r="C647" s="388" t="s">
        <v>1354</v>
      </c>
      <c r="D647" s="402" t="s">
        <v>1236</v>
      </c>
      <c r="E647" s="402" t="s">
        <v>1411</v>
      </c>
      <c r="F647" s="402">
        <v>2024</v>
      </c>
      <c r="G647" s="402">
        <f t="shared" si="5"/>
        <v>2044</v>
      </c>
      <c r="H647" s="52">
        <v>20</v>
      </c>
      <c r="I647" s="39" t="s">
        <v>1077</v>
      </c>
      <c r="J647" s="405" t="s">
        <v>371</v>
      </c>
      <c r="K647" s="401">
        <v>3231</v>
      </c>
      <c r="L647" s="511"/>
      <c r="M647" s="512"/>
      <c r="N647" s="28"/>
    </row>
    <row r="648" spans="2:14">
      <c r="B648" s="509"/>
      <c r="C648" s="388" t="s">
        <v>1354</v>
      </c>
      <c r="D648" s="402" t="s">
        <v>1236</v>
      </c>
      <c r="E648" s="402" t="s">
        <v>1411</v>
      </c>
      <c r="F648" s="402">
        <v>2024</v>
      </c>
      <c r="G648" s="402">
        <f t="shared" si="5"/>
        <v>2044</v>
      </c>
      <c r="H648" s="52">
        <v>20</v>
      </c>
      <c r="I648" s="39" t="s">
        <v>1078</v>
      </c>
      <c r="J648" s="405" t="s">
        <v>371</v>
      </c>
      <c r="K648" s="401">
        <v>2388</v>
      </c>
      <c r="L648" s="511"/>
      <c r="M648" s="512"/>
      <c r="N648" s="28"/>
    </row>
    <row r="649" spans="2:14">
      <c r="B649" s="509"/>
      <c r="C649" s="388" t="s">
        <v>1354</v>
      </c>
      <c r="D649" s="402" t="s">
        <v>1236</v>
      </c>
      <c r="E649" s="402" t="s">
        <v>1411</v>
      </c>
      <c r="F649" s="402">
        <v>2024</v>
      </c>
      <c r="G649" s="402">
        <f t="shared" si="5"/>
        <v>2044</v>
      </c>
      <c r="H649" s="52">
        <v>20</v>
      </c>
      <c r="I649" s="39" t="s">
        <v>1079</v>
      </c>
      <c r="J649" s="405" t="s">
        <v>371</v>
      </c>
      <c r="K649" s="401">
        <v>5377</v>
      </c>
      <c r="L649" s="511"/>
      <c r="M649" s="512"/>
      <c r="N649" s="28"/>
    </row>
    <row r="650" spans="2:14">
      <c r="B650" s="509"/>
      <c r="C650" s="388" t="s">
        <v>1354</v>
      </c>
      <c r="D650" s="402" t="s">
        <v>1236</v>
      </c>
      <c r="E650" s="402" t="s">
        <v>1411</v>
      </c>
      <c r="F650" s="402">
        <v>2024</v>
      </c>
      <c r="G650" s="402">
        <f t="shared" si="5"/>
        <v>2044</v>
      </c>
      <c r="H650" s="52">
        <v>20</v>
      </c>
      <c r="I650" s="39" t="s">
        <v>1080</v>
      </c>
      <c r="J650" s="405" t="s">
        <v>371</v>
      </c>
      <c r="K650" s="401">
        <v>8708</v>
      </c>
      <c r="L650" s="511"/>
      <c r="M650" s="512"/>
      <c r="N650" s="28"/>
    </row>
    <row r="651" spans="2:14">
      <c r="B651" s="509"/>
      <c r="C651" s="388" t="s">
        <v>1354</v>
      </c>
      <c r="D651" s="402" t="s">
        <v>1236</v>
      </c>
      <c r="E651" s="402" t="s">
        <v>1411</v>
      </c>
      <c r="F651" s="402">
        <v>2024</v>
      </c>
      <c r="G651" s="402">
        <f t="shared" si="5"/>
        <v>2044</v>
      </c>
      <c r="H651" s="52">
        <v>20</v>
      </c>
      <c r="I651" s="39" t="s">
        <v>1081</v>
      </c>
      <c r="J651" s="405" t="s">
        <v>371</v>
      </c>
      <c r="K651" s="401">
        <v>5469</v>
      </c>
      <c r="L651" s="511"/>
      <c r="M651" s="512"/>
      <c r="N651" s="28"/>
    </row>
    <row r="652" spans="2:14">
      <c r="B652" s="509"/>
      <c r="C652" s="388" t="s">
        <v>1354</v>
      </c>
      <c r="D652" s="402" t="s">
        <v>1236</v>
      </c>
      <c r="E652" s="402" t="s">
        <v>1411</v>
      </c>
      <c r="F652" s="402">
        <v>2024</v>
      </c>
      <c r="G652" s="402">
        <f t="shared" si="5"/>
        <v>2044</v>
      </c>
      <c r="H652" s="52">
        <v>20</v>
      </c>
      <c r="I652" s="39" t="s">
        <v>1082</v>
      </c>
      <c r="J652" s="405" t="s">
        <v>371</v>
      </c>
      <c r="K652" s="401">
        <v>6483</v>
      </c>
      <c r="L652" s="511"/>
      <c r="M652" s="512"/>
      <c r="N652" s="28"/>
    </row>
    <row r="653" spans="2:14">
      <c r="B653" s="509"/>
      <c r="C653" s="388" t="s">
        <v>1354</v>
      </c>
      <c r="D653" s="402" t="s">
        <v>1236</v>
      </c>
      <c r="E653" s="402" t="s">
        <v>1411</v>
      </c>
      <c r="F653" s="402">
        <v>2024</v>
      </c>
      <c r="G653" s="402">
        <f t="shared" si="5"/>
        <v>2044</v>
      </c>
      <c r="H653" s="52">
        <v>20</v>
      </c>
      <c r="I653" s="39" t="s">
        <v>1083</v>
      </c>
      <c r="J653" s="405" t="s">
        <v>371</v>
      </c>
      <c r="K653" s="401">
        <v>10440</v>
      </c>
      <c r="L653" s="511"/>
      <c r="M653" s="512"/>
      <c r="N653" s="28"/>
    </row>
    <row r="654" spans="2:14">
      <c r="B654" s="509"/>
      <c r="C654" s="388" t="s">
        <v>1354</v>
      </c>
      <c r="D654" s="402" t="s">
        <v>1236</v>
      </c>
      <c r="E654" s="402" t="s">
        <v>1411</v>
      </c>
      <c r="F654" s="402">
        <v>2024</v>
      </c>
      <c r="G654" s="402">
        <f t="shared" si="5"/>
        <v>2044</v>
      </c>
      <c r="H654" s="52">
        <v>20</v>
      </c>
      <c r="I654" s="39" t="s">
        <v>1084</v>
      </c>
      <c r="J654" s="405" t="s">
        <v>371</v>
      </c>
      <c r="K654" s="401">
        <v>2901</v>
      </c>
      <c r="L654" s="511"/>
      <c r="M654" s="512"/>
      <c r="N654" s="28"/>
    </row>
    <row r="655" spans="2:14">
      <c r="B655" s="509"/>
      <c r="C655" s="388" t="s">
        <v>1354</v>
      </c>
      <c r="D655" s="402" t="s">
        <v>1236</v>
      </c>
      <c r="E655" s="402" t="s">
        <v>1411</v>
      </c>
      <c r="F655" s="402">
        <v>2024</v>
      </c>
      <c r="G655" s="402">
        <f t="shared" si="5"/>
        <v>2044</v>
      </c>
      <c r="H655" s="52">
        <v>20</v>
      </c>
      <c r="I655" s="39" t="s">
        <v>1085</v>
      </c>
      <c r="J655" s="405" t="s">
        <v>371</v>
      </c>
      <c r="K655" s="401">
        <v>3859</v>
      </c>
      <c r="L655" s="511"/>
      <c r="M655" s="512"/>
      <c r="N655" s="28"/>
    </row>
    <row r="656" spans="2:14">
      <c r="B656" s="509"/>
      <c r="C656" s="388" t="s">
        <v>1354</v>
      </c>
      <c r="D656" s="402" t="s">
        <v>1236</v>
      </c>
      <c r="E656" s="402" t="s">
        <v>1411</v>
      </c>
      <c r="F656" s="402">
        <v>2024</v>
      </c>
      <c r="G656" s="402">
        <f t="shared" si="5"/>
        <v>2044</v>
      </c>
      <c r="H656" s="52">
        <v>20</v>
      </c>
      <c r="I656" s="39" t="s">
        <v>1086</v>
      </c>
      <c r="J656" s="405" t="s">
        <v>371</v>
      </c>
      <c r="K656" s="401">
        <v>9257</v>
      </c>
      <c r="L656" s="511"/>
      <c r="M656" s="512"/>
      <c r="N656" s="28"/>
    </row>
    <row r="657" spans="2:14">
      <c r="B657" s="509"/>
      <c r="C657" s="388" t="s">
        <v>1354</v>
      </c>
      <c r="D657" s="402" t="s">
        <v>1236</v>
      </c>
      <c r="E657" s="402" t="s">
        <v>1411</v>
      </c>
      <c r="F657" s="402">
        <v>2024</v>
      </c>
      <c r="G657" s="402">
        <f t="shared" si="5"/>
        <v>2044</v>
      </c>
      <c r="H657" s="52">
        <v>20</v>
      </c>
      <c r="I657" s="39" t="s">
        <v>1087</v>
      </c>
      <c r="J657" s="405" t="s">
        <v>371</v>
      </c>
      <c r="K657" s="401">
        <v>11219</v>
      </c>
      <c r="L657" s="511"/>
      <c r="M657" s="512"/>
      <c r="N657" s="28"/>
    </row>
    <row r="658" spans="2:14">
      <c r="B658" s="509"/>
      <c r="C658" s="388" t="s">
        <v>1354</v>
      </c>
      <c r="D658" s="402" t="s">
        <v>1236</v>
      </c>
      <c r="E658" s="402" t="s">
        <v>1411</v>
      </c>
      <c r="F658" s="402">
        <v>2024</v>
      </c>
      <c r="G658" s="402">
        <f t="shared" si="5"/>
        <v>2044</v>
      </c>
      <c r="H658" s="52">
        <v>20</v>
      </c>
      <c r="I658" s="39" t="s">
        <v>1088</v>
      </c>
      <c r="J658" s="405" t="s">
        <v>371</v>
      </c>
      <c r="K658" s="401">
        <v>6145</v>
      </c>
      <c r="L658" s="511"/>
      <c r="M658" s="512"/>
      <c r="N658" s="28"/>
    </row>
    <row r="659" spans="2:14">
      <c r="B659" s="509"/>
      <c r="C659" s="388" t="s">
        <v>1354</v>
      </c>
      <c r="D659" s="402" t="s">
        <v>1236</v>
      </c>
      <c r="E659" s="402" t="s">
        <v>1411</v>
      </c>
      <c r="F659" s="402">
        <v>2024</v>
      </c>
      <c r="G659" s="402">
        <f t="shared" si="5"/>
        <v>2044</v>
      </c>
      <c r="H659" s="52">
        <v>20</v>
      </c>
      <c r="I659" s="39" t="s">
        <v>1089</v>
      </c>
      <c r="J659" s="405" t="s">
        <v>371</v>
      </c>
      <c r="K659" s="401">
        <v>3012</v>
      </c>
      <c r="L659" s="511"/>
      <c r="M659" s="512"/>
      <c r="N659" s="28"/>
    </row>
    <row r="660" spans="2:14">
      <c r="B660" s="509"/>
      <c r="C660" s="388" t="s">
        <v>1354</v>
      </c>
      <c r="D660" s="402" t="s">
        <v>1236</v>
      </c>
      <c r="E660" s="402" t="s">
        <v>1411</v>
      </c>
      <c r="F660" s="402">
        <v>2024</v>
      </c>
      <c r="G660" s="402">
        <f t="shared" si="5"/>
        <v>2044</v>
      </c>
      <c r="H660" s="52">
        <v>20</v>
      </c>
      <c r="I660" s="39" t="s">
        <v>1090</v>
      </c>
      <c r="J660" s="405" t="s">
        <v>371</v>
      </c>
      <c r="K660" s="401">
        <v>4262</v>
      </c>
      <c r="L660" s="511"/>
      <c r="M660" s="512"/>
      <c r="N660" s="28"/>
    </row>
    <row r="661" spans="2:14">
      <c r="B661" s="509"/>
      <c r="C661" s="388" t="s">
        <v>1354</v>
      </c>
      <c r="D661" s="402" t="s">
        <v>1236</v>
      </c>
      <c r="E661" s="402" t="s">
        <v>1411</v>
      </c>
      <c r="F661" s="402">
        <v>2024</v>
      </c>
      <c r="G661" s="402">
        <f t="shared" si="5"/>
        <v>2044</v>
      </c>
      <c r="H661" s="52">
        <v>20</v>
      </c>
      <c r="I661" s="39" t="s">
        <v>1091</v>
      </c>
      <c r="J661" s="405" t="s">
        <v>371</v>
      </c>
      <c r="K661" s="401">
        <v>8085</v>
      </c>
      <c r="L661" s="511"/>
      <c r="M661" s="512"/>
      <c r="N661" s="28"/>
    </row>
    <row r="662" spans="2:14">
      <c r="B662" s="509"/>
      <c r="C662" s="388" t="s">
        <v>1354</v>
      </c>
      <c r="D662" s="402" t="s">
        <v>1236</v>
      </c>
      <c r="E662" s="402" t="s">
        <v>1411</v>
      </c>
      <c r="F662" s="402">
        <v>2024</v>
      </c>
      <c r="G662" s="402">
        <f t="shared" si="5"/>
        <v>2044</v>
      </c>
      <c r="H662" s="52">
        <v>20</v>
      </c>
      <c r="I662" s="39" t="s">
        <v>1092</v>
      </c>
      <c r="J662" s="405" t="s">
        <v>371</v>
      </c>
      <c r="K662" s="401">
        <v>3143</v>
      </c>
      <c r="L662" s="511"/>
      <c r="M662" s="512"/>
      <c r="N662" s="28"/>
    </row>
    <row r="663" spans="2:14">
      <c r="B663" s="509"/>
      <c r="C663" s="388" t="s">
        <v>1354</v>
      </c>
      <c r="D663" s="402" t="s">
        <v>1236</v>
      </c>
      <c r="E663" s="402" t="s">
        <v>1411</v>
      </c>
      <c r="F663" s="402">
        <v>2024</v>
      </c>
      <c r="G663" s="402">
        <f t="shared" si="5"/>
        <v>2044</v>
      </c>
      <c r="H663" s="52">
        <v>20</v>
      </c>
      <c r="I663" s="39" t="s">
        <v>1093</v>
      </c>
      <c r="J663" s="405" t="s">
        <v>371</v>
      </c>
      <c r="K663" s="401">
        <v>10587</v>
      </c>
      <c r="L663" s="511"/>
      <c r="M663" s="512"/>
      <c r="N663" s="28"/>
    </row>
    <row r="664" spans="2:14">
      <c r="B664" s="509"/>
      <c r="C664" s="388" t="s">
        <v>1354</v>
      </c>
      <c r="D664" s="402" t="s">
        <v>1236</v>
      </c>
      <c r="E664" s="402" t="s">
        <v>1411</v>
      </c>
      <c r="F664" s="402">
        <v>2024</v>
      </c>
      <c r="G664" s="402">
        <f t="shared" si="5"/>
        <v>2044</v>
      </c>
      <c r="H664" s="52">
        <v>20</v>
      </c>
      <c r="I664" s="39" t="s">
        <v>1094</v>
      </c>
      <c r="J664" s="405" t="s">
        <v>371</v>
      </c>
      <c r="K664" s="401">
        <v>2147</v>
      </c>
      <c r="L664" s="511"/>
      <c r="M664" s="512"/>
      <c r="N664" s="28"/>
    </row>
    <row r="665" spans="2:14">
      <c r="B665" s="509"/>
      <c r="C665" s="388" t="s">
        <v>1354</v>
      </c>
      <c r="D665" s="402" t="s">
        <v>1236</v>
      </c>
      <c r="E665" s="402" t="s">
        <v>1411</v>
      </c>
      <c r="F665" s="402">
        <v>2024</v>
      </c>
      <c r="G665" s="402">
        <f t="shared" si="5"/>
        <v>2044</v>
      </c>
      <c r="H665" s="52">
        <v>20</v>
      </c>
      <c r="I665" s="39" t="s">
        <v>1095</v>
      </c>
      <c r="J665" s="405" t="s">
        <v>371</v>
      </c>
      <c r="K665" s="401">
        <v>4865</v>
      </c>
      <c r="L665" s="511"/>
      <c r="M665" s="512"/>
      <c r="N665" s="28"/>
    </row>
    <row r="666" spans="2:14">
      <c r="B666" s="509"/>
      <c r="C666" s="388" t="s">
        <v>1354</v>
      </c>
      <c r="D666" s="402" t="s">
        <v>1236</v>
      </c>
      <c r="E666" s="402" t="s">
        <v>1411</v>
      </c>
      <c r="F666" s="402">
        <v>2024</v>
      </c>
      <c r="G666" s="402">
        <f t="shared" si="5"/>
        <v>2044</v>
      </c>
      <c r="H666" s="52">
        <v>20</v>
      </c>
      <c r="I666" s="39" t="s">
        <v>1096</v>
      </c>
      <c r="J666" s="405" t="s">
        <v>371</v>
      </c>
      <c r="K666" s="401">
        <v>3719</v>
      </c>
      <c r="L666" s="511"/>
      <c r="M666" s="512"/>
      <c r="N666" s="28"/>
    </row>
    <row r="667" spans="2:14">
      <c r="B667" s="509"/>
      <c r="C667" s="388" t="s">
        <v>1354</v>
      </c>
      <c r="D667" s="402" t="s">
        <v>1236</v>
      </c>
      <c r="E667" s="402" t="s">
        <v>1411</v>
      </c>
      <c r="F667" s="402">
        <v>2024</v>
      </c>
      <c r="G667" s="402">
        <f t="shared" si="5"/>
        <v>2044</v>
      </c>
      <c r="H667" s="52">
        <v>20</v>
      </c>
      <c r="I667" s="39" t="s">
        <v>1097</v>
      </c>
      <c r="J667" s="405" t="s">
        <v>371</v>
      </c>
      <c r="K667" s="401">
        <v>2680</v>
      </c>
      <c r="L667" s="511"/>
      <c r="M667" s="512"/>
      <c r="N667" s="28"/>
    </row>
    <row r="668" spans="2:14">
      <c r="B668" s="509"/>
      <c r="C668" s="388" t="s">
        <v>1354</v>
      </c>
      <c r="D668" s="402" t="s">
        <v>1236</v>
      </c>
      <c r="E668" s="402" t="s">
        <v>1411</v>
      </c>
      <c r="F668" s="402">
        <v>2024</v>
      </c>
      <c r="G668" s="402">
        <f t="shared" si="5"/>
        <v>2044</v>
      </c>
      <c r="H668" s="52">
        <v>20</v>
      </c>
      <c r="I668" s="39" t="s">
        <v>1098</v>
      </c>
      <c r="J668" s="405" t="s">
        <v>371</v>
      </c>
      <c r="K668" s="401">
        <v>5052</v>
      </c>
      <c r="L668" s="511"/>
      <c r="M668" s="512"/>
      <c r="N668" s="28"/>
    </row>
    <row r="669" spans="2:14">
      <c r="B669" s="509"/>
      <c r="C669" s="388" t="s">
        <v>1354</v>
      </c>
      <c r="D669" s="402" t="s">
        <v>1236</v>
      </c>
      <c r="E669" s="402" t="s">
        <v>1411</v>
      </c>
      <c r="F669" s="402">
        <v>2024</v>
      </c>
      <c r="G669" s="402">
        <f t="shared" si="5"/>
        <v>2044</v>
      </c>
      <c r="H669" s="52">
        <v>20</v>
      </c>
      <c r="I669" s="39" t="s">
        <v>1099</v>
      </c>
      <c r="J669" s="405" t="s">
        <v>371</v>
      </c>
      <c r="K669" s="401">
        <v>2487</v>
      </c>
      <c r="L669" s="511"/>
      <c r="M669" s="512"/>
      <c r="N669" s="28"/>
    </row>
    <row r="670" spans="2:14">
      <c r="B670" s="509"/>
      <c r="C670" s="388" t="s">
        <v>1354</v>
      </c>
      <c r="D670" s="402" t="s">
        <v>1236</v>
      </c>
      <c r="E670" s="402" t="s">
        <v>1411</v>
      </c>
      <c r="F670" s="402">
        <v>2024</v>
      </c>
      <c r="G670" s="402">
        <f t="shared" si="5"/>
        <v>2044</v>
      </c>
      <c r="H670" s="52">
        <v>20</v>
      </c>
      <c r="I670" s="39" t="s">
        <v>1100</v>
      </c>
      <c r="J670" s="405" t="s">
        <v>371</v>
      </c>
      <c r="K670" s="401">
        <v>31191</v>
      </c>
      <c r="L670" s="511"/>
      <c r="M670" s="512"/>
      <c r="N670" s="28"/>
    </row>
    <row r="671" spans="2:14">
      <c r="B671" s="509"/>
      <c r="C671" s="388" t="s">
        <v>1354</v>
      </c>
      <c r="D671" s="402" t="s">
        <v>1236</v>
      </c>
      <c r="E671" s="402" t="s">
        <v>1411</v>
      </c>
      <c r="F671" s="402">
        <v>2024</v>
      </c>
      <c r="G671" s="402">
        <f t="shared" si="5"/>
        <v>2044</v>
      </c>
      <c r="H671" s="52">
        <v>20</v>
      </c>
      <c r="I671" s="39" t="s">
        <v>1101</v>
      </c>
      <c r="J671" s="405" t="s">
        <v>371</v>
      </c>
      <c r="K671" s="401">
        <v>1889</v>
      </c>
      <c r="L671" s="511"/>
      <c r="M671" s="512"/>
      <c r="N671" s="28"/>
    </row>
    <row r="672" spans="2:14">
      <c r="B672" s="509"/>
      <c r="C672" s="388" t="s">
        <v>1354</v>
      </c>
      <c r="D672" s="402" t="s">
        <v>1236</v>
      </c>
      <c r="E672" s="402" t="s">
        <v>1411</v>
      </c>
      <c r="F672" s="402">
        <v>2024</v>
      </c>
      <c r="G672" s="402">
        <f t="shared" si="5"/>
        <v>2044</v>
      </c>
      <c r="H672" s="52">
        <v>20</v>
      </c>
      <c r="I672" s="39" t="s">
        <v>1102</v>
      </c>
      <c r="J672" s="405" t="s">
        <v>371</v>
      </c>
      <c r="K672" s="401">
        <v>2542</v>
      </c>
      <c r="L672" s="511"/>
      <c r="M672" s="512"/>
      <c r="N672" s="28"/>
    </row>
    <row r="673" spans="2:14">
      <c r="B673" s="509"/>
      <c r="C673" s="388" t="s">
        <v>1354</v>
      </c>
      <c r="D673" s="402" t="s">
        <v>1236</v>
      </c>
      <c r="E673" s="402" t="s">
        <v>1411</v>
      </c>
      <c r="F673" s="402">
        <v>2024</v>
      </c>
      <c r="G673" s="402">
        <f t="shared" si="5"/>
        <v>2044</v>
      </c>
      <c r="H673" s="52">
        <v>20</v>
      </c>
      <c r="I673" s="39" t="s">
        <v>1103</v>
      </c>
      <c r="J673" s="405" t="s">
        <v>371</v>
      </c>
      <c r="K673" s="401">
        <v>2048</v>
      </c>
      <c r="L673" s="511"/>
      <c r="M673" s="512"/>
      <c r="N673" s="28"/>
    </row>
    <row r="674" spans="2:14">
      <c r="B674" s="509"/>
      <c r="C674" s="388" t="s">
        <v>1354</v>
      </c>
      <c r="D674" s="402" t="s">
        <v>1236</v>
      </c>
      <c r="E674" s="402" t="s">
        <v>1411</v>
      </c>
      <c r="F674" s="402">
        <v>2024</v>
      </c>
      <c r="G674" s="402">
        <f t="shared" si="5"/>
        <v>2044</v>
      </c>
      <c r="H674" s="52">
        <v>20</v>
      </c>
      <c r="I674" s="39" t="s">
        <v>1104</v>
      </c>
      <c r="J674" s="405" t="s">
        <v>371</v>
      </c>
      <c r="K674" s="401">
        <v>3519</v>
      </c>
      <c r="L674" s="511"/>
      <c r="M674" s="512"/>
      <c r="N674" s="28"/>
    </row>
    <row r="675" spans="2:14">
      <c r="B675" s="509"/>
      <c r="C675" s="388" t="s">
        <v>1354</v>
      </c>
      <c r="D675" s="402" t="s">
        <v>1236</v>
      </c>
      <c r="E675" s="402" t="s">
        <v>1411</v>
      </c>
      <c r="F675" s="402">
        <v>2024</v>
      </c>
      <c r="G675" s="402">
        <f t="shared" si="5"/>
        <v>2044</v>
      </c>
      <c r="H675" s="52">
        <v>20</v>
      </c>
      <c r="I675" s="39" t="s">
        <v>1105</v>
      </c>
      <c r="J675" s="405" t="s">
        <v>371</v>
      </c>
      <c r="K675" s="401">
        <v>3595</v>
      </c>
      <c r="L675" s="511"/>
      <c r="M675" s="512"/>
      <c r="N675" s="28"/>
    </row>
    <row r="676" spans="2:14">
      <c r="B676" s="509"/>
      <c r="C676" s="388" t="s">
        <v>1354</v>
      </c>
      <c r="D676" s="402" t="s">
        <v>1236</v>
      </c>
      <c r="E676" s="402" t="s">
        <v>1411</v>
      </c>
      <c r="F676" s="402">
        <v>2024</v>
      </c>
      <c r="G676" s="402">
        <f t="shared" si="5"/>
        <v>2044</v>
      </c>
      <c r="H676" s="52">
        <v>20</v>
      </c>
      <c r="I676" s="39" t="s">
        <v>1106</v>
      </c>
      <c r="J676" s="405" t="s">
        <v>371</v>
      </c>
      <c r="K676" s="401">
        <v>4736</v>
      </c>
      <c r="L676" s="511"/>
      <c r="M676" s="512"/>
      <c r="N676" s="28"/>
    </row>
    <row r="677" spans="2:14">
      <c r="B677" s="509"/>
      <c r="C677" s="388" t="s">
        <v>1354</v>
      </c>
      <c r="D677" s="402" t="s">
        <v>1236</v>
      </c>
      <c r="E677" s="402" t="s">
        <v>1411</v>
      </c>
      <c r="F677" s="402">
        <v>2024</v>
      </c>
      <c r="G677" s="402">
        <f t="shared" si="5"/>
        <v>2044</v>
      </c>
      <c r="H677" s="52">
        <v>20</v>
      </c>
      <c r="I677" s="39" t="s">
        <v>1107</v>
      </c>
      <c r="J677" s="405" t="s">
        <v>371</v>
      </c>
      <c r="K677" s="401">
        <v>4408</v>
      </c>
      <c r="L677" s="511"/>
      <c r="M677" s="512"/>
      <c r="N677" s="28"/>
    </row>
    <row r="678" spans="2:14">
      <c r="B678" s="509"/>
      <c r="C678" s="388" t="s">
        <v>1354</v>
      </c>
      <c r="D678" s="402" t="s">
        <v>1236</v>
      </c>
      <c r="E678" s="402" t="s">
        <v>1411</v>
      </c>
      <c r="F678" s="402">
        <v>2024</v>
      </c>
      <c r="G678" s="402">
        <f t="shared" si="5"/>
        <v>2044</v>
      </c>
      <c r="H678" s="52">
        <v>20</v>
      </c>
      <c r="I678" s="39" t="s">
        <v>1108</v>
      </c>
      <c r="J678" s="405" t="s">
        <v>371</v>
      </c>
      <c r="K678" s="401">
        <v>4560</v>
      </c>
      <c r="L678" s="511"/>
      <c r="M678" s="512"/>
      <c r="N678" s="28"/>
    </row>
    <row r="679" spans="2:14">
      <c r="B679" s="509"/>
      <c r="C679" s="388" t="s">
        <v>1354</v>
      </c>
      <c r="D679" s="402" t="s">
        <v>1236</v>
      </c>
      <c r="E679" s="402" t="s">
        <v>1411</v>
      </c>
      <c r="F679" s="402">
        <v>2024</v>
      </c>
      <c r="G679" s="402">
        <f t="shared" si="5"/>
        <v>2044</v>
      </c>
      <c r="H679" s="52">
        <v>20</v>
      </c>
      <c r="I679" s="39" t="s">
        <v>1109</v>
      </c>
      <c r="J679" s="405" t="s">
        <v>371</v>
      </c>
      <c r="K679" s="401">
        <v>2320</v>
      </c>
      <c r="L679" s="511"/>
      <c r="M679" s="512"/>
      <c r="N679" s="28"/>
    </row>
    <row r="680" spans="2:14">
      <c r="B680" s="509"/>
      <c r="C680" s="388" t="s">
        <v>1354</v>
      </c>
      <c r="D680" s="402" t="s">
        <v>1236</v>
      </c>
      <c r="E680" s="402" t="s">
        <v>1411</v>
      </c>
      <c r="F680" s="402">
        <v>2024</v>
      </c>
      <c r="G680" s="402">
        <f t="shared" si="5"/>
        <v>2044</v>
      </c>
      <c r="H680" s="52">
        <v>20</v>
      </c>
      <c r="I680" s="39" t="s">
        <v>1110</v>
      </c>
      <c r="J680" s="405" t="s">
        <v>371</v>
      </c>
      <c r="K680" s="401">
        <v>1322</v>
      </c>
      <c r="L680" s="511"/>
      <c r="M680" s="512"/>
      <c r="N680" s="28"/>
    </row>
    <row r="681" spans="2:14">
      <c r="B681" s="509"/>
      <c r="C681" s="388" t="s">
        <v>1354</v>
      </c>
      <c r="D681" s="402" t="s">
        <v>1236</v>
      </c>
      <c r="E681" s="402" t="s">
        <v>1411</v>
      </c>
      <c r="F681" s="402">
        <v>2024</v>
      </c>
      <c r="G681" s="402">
        <f t="shared" si="5"/>
        <v>2044</v>
      </c>
      <c r="H681" s="52">
        <v>20</v>
      </c>
      <c r="I681" s="39" t="s">
        <v>1111</v>
      </c>
      <c r="J681" s="405" t="s">
        <v>371</v>
      </c>
      <c r="K681" s="401">
        <v>25310</v>
      </c>
      <c r="L681" s="511"/>
      <c r="M681" s="512"/>
      <c r="N681" s="28"/>
    </row>
    <row r="682" spans="2:14">
      <c r="B682" s="509"/>
      <c r="C682" s="388" t="s">
        <v>1354</v>
      </c>
      <c r="D682" s="402" t="s">
        <v>1236</v>
      </c>
      <c r="E682" s="402" t="s">
        <v>1411</v>
      </c>
      <c r="F682" s="402">
        <v>2024</v>
      </c>
      <c r="G682" s="402">
        <f t="shared" si="5"/>
        <v>2044</v>
      </c>
      <c r="H682" s="52">
        <v>20</v>
      </c>
      <c r="I682" s="39" t="s">
        <v>1112</v>
      </c>
      <c r="J682" s="405" t="s">
        <v>371</v>
      </c>
      <c r="K682" s="401">
        <v>16338</v>
      </c>
      <c r="L682" s="511"/>
      <c r="M682" s="512"/>
      <c r="N682" s="28"/>
    </row>
    <row r="683" spans="2:14">
      <c r="B683" s="509"/>
      <c r="C683" s="388" t="s">
        <v>1354</v>
      </c>
      <c r="D683" s="402" t="s">
        <v>1236</v>
      </c>
      <c r="E683" s="402" t="s">
        <v>1411</v>
      </c>
      <c r="F683" s="402">
        <v>2024</v>
      </c>
      <c r="G683" s="402">
        <f t="shared" si="5"/>
        <v>2044</v>
      </c>
      <c r="H683" s="52">
        <v>20</v>
      </c>
      <c r="I683" s="39" t="s">
        <v>1113</v>
      </c>
      <c r="J683" s="405" t="s">
        <v>371</v>
      </c>
      <c r="K683" s="401">
        <v>5943</v>
      </c>
      <c r="L683" s="511"/>
      <c r="M683" s="512"/>
      <c r="N683" s="28"/>
    </row>
    <row r="684" spans="2:14">
      <c r="B684" s="509"/>
      <c r="C684" s="388" t="s">
        <v>1354</v>
      </c>
      <c r="D684" s="402" t="s">
        <v>1236</v>
      </c>
      <c r="E684" s="402" t="s">
        <v>1411</v>
      </c>
      <c r="F684" s="402">
        <v>2024</v>
      </c>
      <c r="G684" s="402">
        <f t="shared" si="5"/>
        <v>2044</v>
      </c>
      <c r="H684" s="52">
        <v>20</v>
      </c>
      <c r="I684" s="39" t="s">
        <v>1114</v>
      </c>
      <c r="J684" s="405" t="s">
        <v>371</v>
      </c>
      <c r="K684" s="401">
        <v>4243</v>
      </c>
      <c r="L684" s="511"/>
      <c r="M684" s="512"/>
      <c r="N684" s="28"/>
    </row>
    <row r="685" spans="2:14">
      <c r="B685" s="509"/>
      <c r="C685" s="388" t="s">
        <v>1354</v>
      </c>
      <c r="D685" s="402" t="s">
        <v>1236</v>
      </c>
      <c r="E685" s="402" t="s">
        <v>1411</v>
      </c>
      <c r="F685" s="402">
        <v>2024</v>
      </c>
      <c r="G685" s="402">
        <f t="shared" si="5"/>
        <v>2044</v>
      </c>
      <c r="H685" s="52">
        <v>20</v>
      </c>
      <c r="I685" s="39" t="s">
        <v>1115</v>
      </c>
      <c r="J685" s="405" t="s">
        <v>371</v>
      </c>
      <c r="K685" s="401">
        <v>7350</v>
      </c>
      <c r="L685" s="511"/>
      <c r="M685" s="512"/>
      <c r="N685" s="28"/>
    </row>
    <row r="686" spans="2:14">
      <c r="B686" s="509"/>
      <c r="C686" s="388" t="s">
        <v>1354</v>
      </c>
      <c r="D686" s="402" t="s">
        <v>1236</v>
      </c>
      <c r="E686" s="402" t="s">
        <v>1411</v>
      </c>
      <c r="F686" s="402">
        <v>2024</v>
      </c>
      <c r="G686" s="402">
        <f t="shared" si="5"/>
        <v>2044</v>
      </c>
      <c r="H686" s="52">
        <v>20</v>
      </c>
      <c r="I686" s="39" t="s">
        <v>1116</v>
      </c>
      <c r="J686" s="405" t="s">
        <v>371</v>
      </c>
      <c r="K686" s="401">
        <v>4526</v>
      </c>
      <c r="L686" s="511"/>
      <c r="M686" s="512"/>
      <c r="N686" s="28"/>
    </row>
    <row r="687" spans="2:14">
      <c r="B687" s="509"/>
      <c r="C687" s="388" t="s">
        <v>1354</v>
      </c>
      <c r="D687" s="402" t="s">
        <v>1236</v>
      </c>
      <c r="E687" s="402" t="s">
        <v>1411</v>
      </c>
      <c r="F687" s="402">
        <v>2024</v>
      </c>
      <c r="G687" s="402">
        <f t="shared" si="5"/>
        <v>2044</v>
      </c>
      <c r="H687" s="52">
        <v>20</v>
      </c>
      <c r="I687" s="39" t="s">
        <v>1117</v>
      </c>
      <c r="J687" s="405" t="s">
        <v>371</v>
      </c>
      <c r="K687" s="401">
        <v>786</v>
      </c>
      <c r="L687" s="511"/>
      <c r="M687" s="512"/>
      <c r="N687" s="28"/>
    </row>
    <row r="688" spans="2:14">
      <c r="B688" s="509"/>
      <c r="C688" s="388" t="s">
        <v>1354</v>
      </c>
      <c r="D688" s="402" t="s">
        <v>1236</v>
      </c>
      <c r="E688" s="402" t="s">
        <v>1411</v>
      </c>
      <c r="F688" s="402">
        <v>2024</v>
      </c>
      <c r="G688" s="402">
        <f t="shared" si="5"/>
        <v>2044</v>
      </c>
      <c r="H688" s="52">
        <v>20</v>
      </c>
      <c r="I688" s="39" t="s">
        <v>1118</v>
      </c>
      <c r="J688" s="405" t="s">
        <v>371</v>
      </c>
      <c r="K688" s="401">
        <v>6736</v>
      </c>
      <c r="L688" s="511"/>
      <c r="M688" s="512"/>
      <c r="N688" s="28"/>
    </row>
    <row r="689" spans="2:14">
      <c r="B689" s="509"/>
      <c r="C689" s="388" t="s">
        <v>1354</v>
      </c>
      <c r="D689" s="402" t="s">
        <v>1236</v>
      </c>
      <c r="E689" s="402" t="s">
        <v>1411</v>
      </c>
      <c r="F689" s="402">
        <v>2024</v>
      </c>
      <c r="G689" s="402">
        <f t="shared" si="5"/>
        <v>2044</v>
      </c>
      <c r="H689" s="52">
        <v>20</v>
      </c>
      <c r="I689" s="39" t="s">
        <v>1119</v>
      </c>
      <c r="J689" s="405" t="s">
        <v>371</v>
      </c>
      <c r="K689" s="401">
        <v>14115</v>
      </c>
      <c r="L689" s="511"/>
      <c r="M689" s="512"/>
      <c r="N689" s="28"/>
    </row>
    <row r="690" spans="2:14">
      <c r="B690" s="509"/>
      <c r="C690" s="388" t="s">
        <v>1354</v>
      </c>
      <c r="D690" s="402" t="s">
        <v>1236</v>
      </c>
      <c r="E690" s="402" t="s">
        <v>1411</v>
      </c>
      <c r="F690" s="402">
        <v>2024</v>
      </c>
      <c r="G690" s="402">
        <f t="shared" si="5"/>
        <v>2044</v>
      </c>
      <c r="H690" s="52">
        <v>20</v>
      </c>
      <c r="I690" s="39" t="s">
        <v>1120</v>
      </c>
      <c r="J690" s="405" t="s">
        <v>371</v>
      </c>
      <c r="K690" s="401">
        <v>903</v>
      </c>
      <c r="L690" s="511"/>
      <c r="M690" s="512"/>
      <c r="N690" s="28"/>
    </row>
    <row r="691" spans="2:14">
      <c r="B691" s="509"/>
      <c r="C691" s="388" t="s">
        <v>1354</v>
      </c>
      <c r="D691" s="402" t="s">
        <v>1236</v>
      </c>
      <c r="E691" s="402" t="s">
        <v>1411</v>
      </c>
      <c r="F691" s="402">
        <v>2024</v>
      </c>
      <c r="G691" s="402">
        <f t="shared" si="5"/>
        <v>2044</v>
      </c>
      <c r="H691" s="52">
        <v>20</v>
      </c>
      <c r="I691" s="39" t="s">
        <v>1121</v>
      </c>
      <c r="J691" s="405" t="s">
        <v>371</v>
      </c>
      <c r="K691" s="401">
        <v>4035</v>
      </c>
      <c r="L691" s="511"/>
      <c r="M691" s="512"/>
      <c r="N691" s="28"/>
    </row>
    <row r="692" spans="2:14">
      <c r="B692" s="509"/>
      <c r="C692" s="388" t="s">
        <v>1354</v>
      </c>
      <c r="D692" s="402" t="s">
        <v>1236</v>
      </c>
      <c r="E692" s="402" t="s">
        <v>1411</v>
      </c>
      <c r="F692" s="402">
        <v>2024</v>
      </c>
      <c r="G692" s="402">
        <f t="shared" ref="G692:G755" si="6">F692+H692</f>
        <v>2044</v>
      </c>
      <c r="H692" s="52">
        <v>20</v>
      </c>
      <c r="I692" s="39" t="s">
        <v>1122</v>
      </c>
      <c r="J692" s="405" t="s">
        <v>371</v>
      </c>
      <c r="K692" s="401">
        <v>7406</v>
      </c>
      <c r="L692" s="511"/>
      <c r="M692" s="512"/>
      <c r="N692" s="28"/>
    </row>
    <row r="693" spans="2:14">
      <c r="B693" s="509"/>
      <c r="C693" s="388" t="s">
        <v>1354</v>
      </c>
      <c r="D693" s="402" t="s">
        <v>1236</v>
      </c>
      <c r="E693" s="402" t="s">
        <v>1411</v>
      </c>
      <c r="F693" s="402">
        <v>2024</v>
      </c>
      <c r="G693" s="402">
        <f t="shared" si="6"/>
        <v>2044</v>
      </c>
      <c r="H693" s="52">
        <v>20</v>
      </c>
      <c r="I693" s="39" t="s">
        <v>1123</v>
      </c>
      <c r="J693" s="405" t="s">
        <v>371</v>
      </c>
      <c r="K693" s="401">
        <v>4359</v>
      </c>
      <c r="L693" s="511"/>
      <c r="M693" s="512"/>
      <c r="N693" s="28"/>
    </row>
    <row r="694" spans="2:14">
      <c r="B694" s="509"/>
      <c r="C694" s="388" t="s">
        <v>1354</v>
      </c>
      <c r="D694" s="402" t="s">
        <v>1236</v>
      </c>
      <c r="E694" s="402" t="s">
        <v>1411</v>
      </c>
      <c r="F694" s="402">
        <v>2024</v>
      </c>
      <c r="G694" s="402">
        <f t="shared" si="6"/>
        <v>2044</v>
      </c>
      <c r="H694" s="52">
        <v>20</v>
      </c>
      <c r="I694" s="39" t="s">
        <v>1124</v>
      </c>
      <c r="J694" s="405" t="s">
        <v>371</v>
      </c>
      <c r="K694" s="401">
        <v>4605</v>
      </c>
      <c r="L694" s="511"/>
      <c r="M694" s="512"/>
      <c r="N694" s="28"/>
    </row>
    <row r="695" spans="2:14">
      <c r="B695" s="509"/>
      <c r="C695" s="388" t="s">
        <v>1354</v>
      </c>
      <c r="D695" s="402" t="s">
        <v>1236</v>
      </c>
      <c r="E695" s="402" t="s">
        <v>1411</v>
      </c>
      <c r="F695" s="402">
        <v>2024</v>
      </c>
      <c r="G695" s="402">
        <f t="shared" si="6"/>
        <v>2044</v>
      </c>
      <c r="H695" s="52">
        <v>20</v>
      </c>
      <c r="I695" s="39" t="s">
        <v>1125</v>
      </c>
      <c r="J695" s="405" t="s">
        <v>371</v>
      </c>
      <c r="K695" s="401">
        <v>1841</v>
      </c>
      <c r="L695" s="511"/>
      <c r="M695" s="512"/>
      <c r="N695" s="28"/>
    </row>
    <row r="696" spans="2:14">
      <c r="B696" s="509"/>
      <c r="C696" s="388" t="s">
        <v>1354</v>
      </c>
      <c r="D696" s="402" t="s">
        <v>1236</v>
      </c>
      <c r="E696" s="402" t="s">
        <v>1411</v>
      </c>
      <c r="F696" s="402">
        <v>2024</v>
      </c>
      <c r="G696" s="402">
        <f t="shared" si="6"/>
        <v>2044</v>
      </c>
      <c r="H696" s="52">
        <v>20</v>
      </c>
      <c r="I696" s="39" t="s">
        <v>1126</v>
      </c>
      <c r="J696" s="405" t="s">
        <v>371</v>
      </c>
      <c r="K696" s="401">
        <v>6000</v>
      </c>
      <c r="L696" s="511"/>
      <c r="M696" s="512"/>
      <c r="N696" s="28"/>
    </row>
    <row r="697" spans="2:14">
      <c r="B697" s="509"/>
      <c r="C697" s="388" t="s">
        <v>1354</v>
      </c>
      <c r="D697" s="402" t="s">
        <v>1236</v>
      </c>
      <c r="E697" s="402" t="s">
        <v>1411</v>
      </c>
      <c r="F697" s="402">
        <v>2024</v>
      </c>
      <c r="G697" s="402">
        <f t="shared" si="6"/>
        <v>2044</v>
      </c>
      <c r="H697" s="52">
        <v>20</v>
      </c>
      <c r="I697" s="39" t="s">
        <v>1127</v>
      </c>
      <c r="J697" s="405" t="s">
        <v>371</v>
      </c>
      <c r="K697" s="401">
        <v>3240</v>
      </c>
      <c r="L697" s="511"/>
      <c r="M697" s="512"/>
      <c r="N697" s="28"/>
    </row>
    <row r="698" spans="2:14">
      <c r="B698" s="509"/>
      <c r="C698" s="388" t="s">
        <v>1354</v>
      </c>
      <c r="D698" s="402" t="s">
        <v>1236</v>
      </c>
      <c r="E698" s="402" t="s">
        <v>1411</v>
      </c>
      <c r="F698" s="402">
        <v>2024</v>
      </c>
      <c r="G698" s="402">
        <f t="shared" si="6"/>
        <v>2044</v>
      </c>
      <c r="H698" s="52">
        <v>20</v>
      </c>
      <c r="I698" s="39" t="s">
        <v>1128</v>
      </c>
      <c r="J698" s="405" t="s">
        <v>371</v>
      </c>
      <c r="K698" s="401">
        <v>4053</v>
      </c>
      <c r="L698" s="511"/>
      <c r="M698" s="512"/>
      <c r="N698" s="28"/>
    </row>
    <row r="699" spans="2:14">
      <c r="B699" s="509"/>
      <c r="C699" s="388" t="s">
        <v>1354</v>
      </c>
      <c r="D699" s="402" t="s">
        <v>1236</v>
      </c>
      <c r="E699" s="402" t="s">
        <v>1411</v>
      </c>
      <c r="F699" s="402">
        <v>2024</v>
      </c>
      <c r="G699" s="402">
        <f t="shared" si="6"/>
        <v>2044</v>
      </c>
      <c r="H699" s="52">
        <v>20</v>
      </c>
      <c r="I699" s="39" t="s">
        <v>1129</v>
      </c>
      <c r="J699" s="405" t="s">
        <v>371</v>
      </c>
      <c r="K699" s="401">
        <v>3671</v>
      </c>
      <c r="L699" s="511"/>
      <c r="M699" s="512"/>
      <c r="N699" s="28"/>
    </row>
    <row r="700" spans="2:14">
      <c r="B700" s="509"/>
      <c r="C700" s="388" t="s">
        <v>1354</v>
      </c>
      <c r="D700" s="402" t="s">
        <v>1236</v>
      </c>
      <c r="E700" s="402" t="s">
        <v>1411</v>
      </c>
      <c r="F700" s="402">
        <v>2024</v>
      </c>
      <c r="G700" s="402">
        <f t="shared" si="6"/>
        <v>2044</v>
      </c>
      <c r="H700" s="52">
        <v>20</v>
      </c>
      <c r="I700" s="39" t="s">
        <v>1130</v>
      </c>
      <c r="J700" s="405" t="s">
        <v>371</v>
      </c>
      <c r="K700" s="401">
        <v>4099</v>
      </c>
      <c r="L700" s="511"/>
      <c r="M700" s="512"/>
      <c r="N700" s="28"/>
    </row>
    <row r="701" spans="2:14">
      <c r="B701" s="509"/>
      <c r="C701" s="388" t="s">
        <v>1354</v>
      </c>
      <c r="D701" s="402" t="s">
        <v>1236</v>
      </c>
      <c r="E701" s="402" t="s">
        <v>1411</v>
      </c>
      <c r="F701" s="402">
        <v>2024</v>
      </c>
      <c r="G701" s="402">
        <f t="shared" si="6"/>
        <v>2044</v>
      </c>
      <c r="H701" s="52">
        <v>20</v>
      </c>
      <c r="I701" s="39" t="s">
        <v>1131</v>
      </c>
      <c r="J701" s="405" t="s">
        <v>371</v>
      </c>
      <c r="K701" s="401">
        <v>4140</v>
      </c>
      <c r="L701" s="511"/>
      <c r="M701" s="512"/>
      <c r="N701" s="28"/>
    </row>
    <row r="702" spans="2:14">
      <c r="B702" s="509"/>
      <c r="C702" s="388" t="s">
        <v>1354</v>
      </c>
      <c r="D702" s="402" t="s">
        <v>1236</v>
      </c>
      <c r="E702" s="402" t="s">
        <v>1411</v>
      </c>
      <c r="F702" s="402">
        <v>2024</v>
      </c>
      <c r="G702" s="402">
        <f t="shared" si="6"/>
        <v>2044</v>
      </c>
      <c r="H702" s="52">
        <v>20</v>
      </c>
      <c r="I702" s="39" t="s">
        <v>702</v>
      </c>
      <c r="J702" s="405" t="s">
        <v>371</v>
      </c>
      <c r="K702" s="401">
        <v>1249</v>
      </c>
      <c r="L702" s="511"/>
      <c r="M702" s="512"/>
      <c r="N702" s="28"/>
    </row>
    <row r="703" spans="2:14">
      <c r="B703" s="509"/>
      <c r="C703" s="388" t="s">
        <v>1354</v>
      </c>
      <c r="D703" s="402" t="s">
        <v>1236</v>
      </c>
      <c r="E703" s="402" t="s">
        <v>1411</v>
      </c>
      <c r="F703" s="402">
        <v>2024</v>
      </c>
      <c r="G703" s="402">
        <f t="shared" si="6"/>
        <v>2044</v>
      </c>
      <c r="H703" s="52">
        <v>20</v>
      </c>
      <c r="I703" s="39" t="s">
        <v>1132</v>
      </c>
      <c r="J703" s="405" t="s">
        <v>371</v>
      </c>
      <c r="K703" s="401">
        <v>4853</v>
      </c>
      <c r="L703" s="511"/>
      <c r="M703" s="512"/>
      <c r="N703" s="28"/>
    </row>
    <row r="704" spans="2:14">
      <c r="B704" s="509"/>
      <c r="C704" s="388" t="s">
        <v>1354</v>
      </c>
      <c r="D704" s="402" t="s">
        <v>1236</v>
      </c>
      <c r="E704" s="402" t="s">
        <v>1411</v>
      </c>
      <c r="F704" s="402">
        <v>2024</v>
      </c>
      <c r="G704" s="402">
        <f t="shared" si="6"/>
        <v>2044</v>
      </c>
      <c r="H704" s="52">
        <v>20</v>
      </c>
      <c r="I704" s="39" t="s">
        <v>1133</v>
      </c>
      <c r="J704" s="405" t="s">
        <v>371</v>
      </c>
      <c r="K704" s="401">
        <v>800</v>
      </c>
      <c r="L704" s="511"/>
      <c r="M704" s="512"/>
      <c r="N704" s="28"/>
    </row>
    <row r="705" spans="2:14">
      <c r="B705" s="509"/>
      <c r="C705" s="388" t="s">
        <v>1354</v>
      </c>
      <c r="D705" s="402" t="s">
        <v>1236</v>
      </c>
      <c r="E705" s="402" t="s">
        <v>1411</v>
      </c>
      <c r="F705" s="402">
        <v>2024</v>
      </c>
      <c r="G705" s="402">
        <f t="shared" si="6"/>
        <v>2044</v>
      </c>
      <c r="H705" s="52">
        <v>20</v>
      </c>
      <c r="I705" s="39" t="s">
        <v>1134</v>
      </c>
      <c r="J705" s="405" t="s">
        <v>371</v>
      </c>
      <c r="K705" s="401">
        <v>37841</v>
      </c>
      <c r="L705" s="511"/>
      <c r="M705" s="512"/>
      <c r="N705" s="28"/>
    </row>
    <row r="706" spans="2:14">
      <c r="B706" s="509"/>
      <c r="C706" s="388" t="s">
        <v>1354</v>
      </c>
      <c r="D706" s="402" t="s">
        <v>1236</v>
      </c>
      <c r="E706" s="402" t="s">
        <v>1411</v>
      </c>
      <c r="F706" s="402">
        <v>2024</v>
      </c>
      <c r="G706" s="402">
        <f t="shared" si="6"/>
        <v>2044</v>
      </c>
      <c r="H706" s="52">
        <v>20</v>
      </c>
      <c r="I706" s="39" t="s">
        <v>1135</v>
      </c>
      <c r="J706" s="405" t="s">
        <v>371</v>
      </c>
      <c r="K706" s="401">
        <v>2546</v>
      </c>
      <c r="L706" s="511"/>
      <c r="M706" s="512"/>
      <c r="N706" s="28"/>
    </row>
    <row r="707" spans="2:14">
      <c r="B707" s="509"/>
      <c r="C707" s="388" t="s">
        <v>1354</v>
      </c>
      <c r="D707" s="402" t="s">
        <v>1236</v>
      </c>
      <c r="E707" s="402" t="s">
        <v>1411</v>
      </c>
      <c r="F707" s="402">
        <v>2024</v>
      </c>
      <c r="G707" s="402">
        <f t="shared" si="6"/>
        <v>2044</v>
      </c>
      <c r="H707" s="52">
        <v>20</v>
      </c>
      <c r="I707" s="39" t="s">
        <v>1136</v>
      </c>
      <c r="J707" s="405" t="s">
        <v>371</v>
      </c>
      <c r="K707" s="401">
        <v>5110</v>
      </c>
      <c r="L707" s="511"/>
      <c r="M707" s="512"/>
      <c r="N707" s="28"/>
    </row>
    <row r="708" spans="2:14">
      <c r="B708" s="509"/>
      <c r="C708" s="388" t="s">
        <v>1354</v>
      </c>
      <c r="D708" s="402" t="s">
        <v>1236</v>
      </c>
      <c r="E708" s="402" t="s">
        <v>1411</v>
      </c>
      <c r="F708" s="402">
        <v>2024</v>
      </c>
      <c r="G708" s="402">
        <f t="shared" si="6"/>
        <v>2044</v>
      </c>
      <c r="H708" s="52">
        <v>20</v>
      </c>
      <c r="I708" s="39" t="s">
        <v>1137</v>
      </c>
      <c r="J708" s="405" t="s">
        <v>371</v>
      </c>
      <c r="K708" s="401">
        <v>4180</v>
      </c>
      <c r="L708" s="511"/>
      <c r="M708" s="512"/>
      <c r="N708" s="28"/>
    </row>
    <row r="709" spans="2:14">
      <c r="B709" s="509"/>
      <c r="C709" s="388" t="s">
        <v>1354</v>
      </c>
      <c r="D709" s="402" t="s">
        <v>1236</v>
      </c>
      <c r="E709" s="402" t="s">
        <v>1411</v>
      </c>
      <c r="F709" s="402">
        <v>2024</v>
      </c>
      <c r="G709" s="402">
        <f t="shared" si="6"/>
        <v>2044</v>
      </c>
      <c r="H709" s="52">
        <v>20</v>
      </c>
      <c r="I709" s="39" t="s">
        <v>1138</v>
      </c>
      <c r="J709" s="405" t="s">
        <v>371</v>
      </c>
      <c r="K709" s="401">
        <v>2443</v>
      </c>
      <c r="L709" s="511"/>
      <c r="M709" s="512"/>
      <c r="N709" s="28"/>
    </row>
    <row r="710" spans="2:14">
      <c r="B710" s="509"/>
      <c r="C710" s="388" t="s">
        <v>1354</v>
      </c>
      <c r="D710" s="402" t="s">
        <v>1236</v>
      </c>
      <c r="E710" s="402" t="s">
        <v>1411</v>
      </c>
      <c r="F710" s="402">
        <v>2024</v>
      </c>
      <c r="G710" s="402">
        <f t="shared" si="6"/>
        <v>2044</v>
      </c>
      <c r="H710" s="52">
        <v>20</v>
      </c>
      <c r="I710" s="39" t="s">
        <v>1139</v>
      </c>
      <c r="J710" s="405" t="s">
        <v>371</v>
      </c>
      <c r="K710" s="401">
        <v>2097</v>
      </c>
      <c r="L710" s="511"/>
      <c r="M710" s="512"/>
      <c r="N710" s="28"/>
    </row>
    <row r="711" spans="2:14">
      <c r="B711" s="509"/>
      <c r="C711" s="388" t="s">
        <v>1354</v>
      </c>
      <c r="D711" s="402" t="s">
        <v>1236</v>
      </c>
      <c r="E711" s="402" t="s">
        <v>1411</v>
      </c>
      <c r="F711" s="402">
        <v>2024</v>
      </c>
      <c r="G711" s="402">
        <f t="shared" si="6"/>
        <v>2044</v>
      </c>
      <c r="H711" s="52">
        <v>20</v>
      </c>
      <c r="I711" s="39" t="s">
        <v>1140</v>
      </c>
      <c r="J711" s="405" t="s">
        <v>371</v>
      </c>
      <c r="K711" s="401">
        <v>9789</v>
      </c>
      <c r="L711" s="511"/>
      <c r="M711" s="512"/>
      <c r="N711" s="28"/>
    </row>
    <row r="712" spans="2:14">
      <c r="B712" s="509"/>
      <c r="C712" s="388" t="s">
        <v>1354</v>
      </c>
      <c r="D712" s="402" t="s">
        <v>1236</v>
      </c>
      <c r="E712" s="402" t="s">
        <v>1411</v>
      </c>
      <c r="F712" s="402">
        <v>2024</v>
      </c>
      <c r="G712" s="402">
        <f t="shared" si="6"/>
        <v>2044</v>
      </c>
      <c r="H712" s="52">
        <v>20</v>
      </c>
      <c r="I712" s="39" t="s">
        <v>1141</v>
      </c>
      <c r="J712" s="405" t="s">
        <v>371</v>
      </c>
      <c r="K712" s="401">
        <v>1253</v>
      </c>
      <c r="L712" s="511"/>
      <c r="M712" s="512"/>
      <c r="N712" s="28"/>
    </row>
    <row r="713" spans="2:14">
      <c r="B713" s="509"/>
      <c r="C713" s="388" t="s">
        <v>1354</v>
      </c>
      <c r="D713" s="402" t="s">
        <v>1236</v>
      </c>
      <c r="E713" s="402" t="s">
        <v>1411</v>
      </c>
      <c r="F713" s="402">
        <v>2024</v>
      </c>
      <c r="G713" s="402">
        <f t="shared" si="6"/>
        <v>2044</v>
      </c>
      <c r="H713" s="52">
        <v>20</v>
      </c>
      <c r="I713" s="39" t="s">
        <v>1142</v>
      </c>
      <c r="J713" s="405" t="s">
        <v>371</v>
      </c>
      <c r="K713" s="401">
        <v>9408</v>
      </c>
      <c r="L713" s="511"/>
      <c r="M713" s="512"/>
      <c r="N713" s="28"/>
    </row>
    <row r="714" spans="2:14">
      <c r="B714" s="509"/>
      <c r="C714" s="388" t="s">
        <v>1354</v>
      </c>
      <c r="D714" s="402" t="s">
        <v>1236</v>
      </c>
      <c r="E714" s="402" t="s">
        <v>1411</v>
      </c>
      <c r="F714" s="402">
        <v>2024</v>
      </c>
      <c r="G714" s="402">
        <f t="shared" si="6"/>
        <v>2044</v>
      </c>
      <c r="H714" s="52">
        <v>20</v>
      </c>
      <c r="I714" s="39" t="s">
        <v>1143</v>
      </c>
      <c r="J714" s="405" t="s">
        <v>371</v>
      </c>
      <c r="K714" s="401">
        <v>162786</v>
      </c>
      <c r="L714" s="511"/>
      <c r="M714" s="512"/>
      <c r="N714" s="28"/>
    </row>
    <row r="715" spans="2:14">
      <c r="B715" s="509"/>
      <c r="C715" s="388" t="s">
        <v>1354</v>
      </c>
      <c r="D715" s="402" t="s">
        <v>1236</v>
      </c>
      <c r="E715" s="402" t="s">
        <v>1411</v>
      </c>
      <c r="F715" s="402">
        <v>2024</v>
      </c>
      <c r="G715" s="402">
        <f t="shared" si="6"/>
        <v>2044</v>
      </c>
      <c r="H715" s="52">
        <v>20</v>
      </c>
      <c r="I715" s="39" t="s">
        <v>1144</v>
      </c>
      <c r="J715" s="405" t="s">
        <v>371</v>
      </c>
      <c r="K715" s="401">
        <v>2663</v>
      </c>
      <c r="L715" s="511"/>
      <c r="M715" s="512"/>
      <c r="N715" s="28"/>
    </row>
    <row r="716" spans="2:14">
      <c r="B716" s="509"/>
      <c r="C716" s="388" t="s">
        <v>1354</v>
      </c>
      <c r="D716" s="402" t="s">
        <v>1236</v>
      </c>
      <c r="E716" s="402" t="s">
        <v>1411</v>
      </c>
      <c r="F716" s="402">
        <v>2024</v>
      </c>
      <c r="G716" s="402">
        <f t="shared" si="6"/>
        <v>2044</v>
      </c>
      <c r="H716" s="52">
        <v>20</v>
      </c>
      <c r="I716" s="39" t="s">
        <v>1145</v>
      </c>
      <c r="J716" s="405" t="s">
        <v>371</v>
      </c>
      <c r="K716" s="401">
        <v>3283</v>
      </c>
      <c r="L716" s="511"/>
      <c r="M716" s="512"/>
      <c r="N716" s="28"/>
    </row>
    <row r="717" spans="2:14">
      <c r="B717" s="509"/>
      <c r="C717" s="388" t="s">
        <v>1354</v>
      </c>
      <c r="D717" s="402" t="s">
        <v>1236</v>
      </c>
      <c r="E717" s="402" t="s">
        <v>1411</v>
      </c>
      <c r="F717" s="402">
        <v>2024</v>
      </c>
      <c r="G717" s="402">
        <f t="shared" si="6"/>
        <v>2044</v>
      </c>
      <c r="H717" s="52">
        <v>20</v>
      </c>
      <c r="I717" s="39" t="s">
        <v>1146</v>
      </c>
      <c r="J717" s="405" t="s">
        <v>371</v>
      </c>
      <c r="K717" s="401">
        <v>686</v>
      </c>
      <c r="L717" s="511"/>
      <c r="M717" s="512"/>
      <c r="N717" s="28"/>
    </row>
    <row r="718" spans="2:14">
      <c r="B718" s="509"/>
      <c r="C718" s="388" t="s">
        <v>1354</v>
      </c>
      <c r="D718" s="402" t="s">
        <v>1236</v>
      </c>
      <c r="E718" s="402" t="s">
        <v>1411</v>
      </c>
      <c r="F718" s="402">
        <v>2024</v>
      </c>
      <c r="G718" s="402">
        <f t="shared" si="6"/>
        <v>2044</v>
      </c>
      <c r="H718" s="52">
        <v>20</v>
      </c>
      <c r="I718" s="39" t="s">
        <v>1147</v>
      </c>
      <c r="J718" s="405" t="s">
        <v>371</v>
      </c>
      <c r="K718" s="401">
        <v>25187</v>
      </c>
      <c r="L718" s="511"/>
      <c r="M718" s="512"/>
      <c r="N718" s="28"/>
    </row>
    <row r="719" spans="2:14">
      <c r="B719" s="509"/>
      <c r="C719" s="388" t="s">
        <v>1354</v>
      </c>
      <c r="D719" s="402" t="s">
        <v>1236</v>
      </c>
      <c r="E719" s="402" t="s">
        <v>1411</v>
      </c>
      <c r="F719" s="402">
        <v>2024</v>
      </c>
      <c r="G719" s="402">
        <f t="shared" si="6"/>
        <v>2044</v>
      </c>
      <c r="H719" s="52">
        <v>20</v>
      </c>
      <c r="I719" s="39" t="s">
        <v>1148</v>
      </c>
      <c r="J719" s="405" t="s">
        <v>371</v>
      </c>
      <c r="K719" s="401">
        <v>2791</v>
      </c>
      <c r="L719" s="511"/>
      <c r="M719" s="512"/>
      <c r="N719" s="28"/>
    </row>
    <row r="720" spans="2:14">
      <c r="B720" s="509"/>
      <c r="C720" s="388" t="s">
        <v>1354</v>
      </c>
      <c r="D720" s="402" t="s">
        <v>1236</v>
      </c>
      <c r="E720" s="402" t="s">
        <v>1411</v>
      </c>
      <c r="F720" s="402">
        <v>2024</v>
      </c>
      <c r="G720" s="402">
        <f t="shared" si="6"/>
        <v>2044</v>
      </c>
      <c r="H720" s="52">
        <v>20</v>
      </c>
      <c r="I720" s="39" t="s">
        <v>1149</v>
      </c>
      <c r="J720" s="405" t="s">
        <v>371</v>
      </c>
      <c r="K720" s="401">
        <v>31429</v>
      </c>
      <c r="L720" s="511"/>
      <c r="M720" s="512"/>
      <c r="N720" s="28"/>
    </row>
    <row r="721" spans="2:14">
      <c r="B721" s="509"/>
      <c r="C721" s="388" t="s">
        <v>1354</v>
      </c>
      <c r="D721" s="402" t="s">
        <v>1236</v>
      </c>
      <c r="E721" s="402" t="s">
        <v>1411</v>
      </c>
      <c r="F721" s="402">
        <v>2024</v>
      </c>
      <c r="G721" s="402">
        <f t="shared" si="6"/>
        <v>2044</v>
      </c>
      <c r="H721" s="52">
        <v>20</v>
      </c>
      <c r="I721" s="39" t="s">
        <v>1150</v>
      </c>
      <c r="J721" s="405" t="s">
        <v>371</v>
      </c>
      <c r="K721" s="401">
        <v>868</v>
      </c>
      <c r="L721" s="511"/>
      <c r="M721" s="512"/>
      <c r="N721" s="28"/>
    </row>
    <row r="722" spans="2:14">
      <c r="B722" s="509"/>
      <c r="C722" s="388" t="s">
        <v>1354</v>
      </c>
      <c r="D722" s="402" t="s">
        <v>1236</v>
      </c>
      <c r="E722" s="402" t="s">
        <v>1411</v>
      </c>
      <c r="F722" s="402">
        <v>2024</v>
      </c>
      <c r="G722" s="402">
        <f t="shared" si="6"/>
        <v>2044</v>
      </c>
      <c r="H722" s="52">
        <v>20</v>
      </c>
      <c r="I722" s="39" t="s">
        <v>1151</v>
      </c>
      <c r="J722" s="405" t="s">
        <v>371</v>
      </c>
      <c r="K722" s="401">
        <v>80515</v>
      </c>
      <c r="L722" s="511"/>
      <c r="M722" s="512"/>
      <c r="N722" s="28"/>
    </row>
    <row r="723" spans="2:14">
      <c r="B723" s="509"/>
      <c r="C723" s="388" t="s">
        <v>1354</v>
      </c>
      <c r="D723" s="402" t="s">
        <v>1236</v>
      </c>
      <c r="E723" s="402" t="s">
        <v>1411</v>
      </c>
      <c r="F723" s="402">
        <v>2024</v>
      </c>
      <c r="G723" s="402">
        <f t="shared" si="6"/>
        <v>2044</v>
      </c>
      <c r="H723" s="52">
        <v>20</v>
      </c>
      <c r="I723" s="39" t="s">
        <v>1152</v>
      </c>
      <c r="J723" s="405" t="s">
        <v>371</v>
      </c>
      <c r="K723" s="401">
        <v>7566</v>
      </c>
      <c r="L723" s="511"/>
      <c r="M723" s="512"/>
      <c r="N723" s="28"/>
    </row>
    <row r="724" spans="2:14">
      <c r="B724" s="509"/>
      <c r="C724" s="388" t="s">
        <v>1354</v>
      </c>
      <c r="D724" s="402" t="s">
        <v>1236</v>
      </c>
      <c r="E724" s="402" t="s">
        <v>1411</v>
      </c>
      <c r="F724" s="402">
        <v>2024</v>
      </c>
      <c r="G724" s="402">
        <f t="shared" si="6"/>
        <v>2044</v>
      </c>
      <c r="H724" s="52">
        <v>20</v>
      </c>
      <c r="I724" s="39" t="s">
        <v>1153</v>
      </c>
      <c r="J724" s="405" t="s">
        <v>371</v>
      </c>
      <c r="K724" s="401">
        <v>7924</v>
      </c>
      <c r="L724" s="511"/>
      <c r="M724" s="512"/>
      <c r="N724" s="28"/>
    </row>
    <row r="725" spans="2:14">
      <c r="B725" s="509"/>
      <c r="C725" s="388" t="s">
        <v>1354</v>
      </c>
      <c r="D725" s="402" t="s">
        <v>1236</v>
      </c>
      <c r="E725" s="402" t="s">
        <v>1411</v>
      </c>
      <c r="F725" s="402">
        <v>2024</v>
      </c>
      <c r="G725" s="402">
        <f t="shared" si="6"/>
        <v>2044</v>
      </c>
      <c r="H725" s="52">
        <v>20</v>
      </c>
      <c r="I725" s="39" t="s">
        <v>1154</v>
      </c>
      <c r="J725" s="405" t="s">
        <v>371</v>
      </c>
      <c r="K725" s="401">
        <v>27544</v>
      </c>
      <c r="L725" s="511"/>
      <c r="M725" s="512"/>
      <c r="N725" s="28"/>
    </row>
    <row r="726" spans="2:14">
      <c r="B726" s="509"/>
      <c r="C726" s="388" t="s">
        <v>1354</v>
      </c>
      <c r="D726" s="402" t="s">
        <v>1236</v>
      </c>
      <c r="E726" s="402" t="s">
        <v>1411</v>
      </c>
      <c r="F726" s="402">
        <v>2024</v>
      </c>
      <c r="G726" s="402">
        <f t="shared" si="6"/>
        <v>2044</v>
      </c>
      <c r="H726" s="52">
        <v>20</v>
      </c>
      <c r="I726" s="39" t="s">
        <v>1155</v>
      </c>
      <c r="J726" s="405" t="s">
        <v>371</v>
      </c>
      <c r="K726" s="401">
        <v>63323</v>
      </c>
      <c r="L726" s="511"/>
      <c r="M726" s="512"/>
      <c r="N726" s="28"/>
    </row>
    <row r="727" spans="2:14">
      <c r="B727" s="509"/>
      <c r="C727" s="388" t="s">
        <v>1354</v>
      </c>
      <c r="D727" s="402" t="s">
        <v>1236</v>
      </c>
      <c r="E727" s="402" t="s">
        <v>1411</v>
      </c>
      <c r="F727" s="402">
        <v>2024</v>
      </c>
      <c r="G727" s="402">
        <f t="shared" si="6"/>
        <v>2044</v>
      </c>
      <c r="H727" s="52">
        <v>20</v>
      </c>
      <c r="I727" s="39" t="s">
        <v>1156</v>
      </c>
      <c r="J727" s="405" t="s">
        <v>371</v>
      </c>
      <c r="K727" s="401">
        <v>8880</v>
      </c>
      <c r="L727" s="511"/>
      <c r="M727" s="512"/>
      <c r="N727" s="28"/>
    </row>
    <row r="728" spans="2:14">
      <c r="B728" s="509"/>
      <c r="C728" s="388" t="s">
        <v>1354</v>
      </c>
      <c r="D728" s="402" t="s">
        <v>1236</v>
      </c>
      <c r="E728" s="402" t="s">
        <v>1411</v>
      </c>
      <c r="F728" s="402">
        <v>2024</v>
      </c>
      <c r="G728" s="402">
        <f t="shared" si="6"/>
        <v>2044</v>
      </c>
      <c r="H728" s="52">
        <v>20</v>
      </c>
      <c r="I728" s="39" t="s">
        <v>1157</v>
      </c>
      <c r="J728" s="405" t="s">
        <v>371</v>
      </c>
      <c r="K728" s="401">
        <v>2720</v>
      </c>
      <c r="L728" s="511"/>
      <c r="M728" s="512"/>
      <c r="N728" s="28"/>
    </row>
    <row r="729" spans="2:14">
      <c r="B729" s="509"/>
      <c r="C729" s="388" t="s">
        <v>1354</v>
      </c>
      <c r="D729" s="402" t="s">
        <v>1236</v>
      </c>
      <c r="E729" s="402" t="s">
        <v>1411</v>
      </c>
      <c r="F729" s="402">
        <v>2024</v>
      </c>
      <c r="G729" s="402">
        <f t="shared" si="6"/>
        <v>2044</v>
      </c>
      <c r="H729" s="52">
        <v>20</v>
      </c>
      <c r="I729" s="39" t="s">
        <v>1158</v>
      </c>
      <c r="J729" s="405" t="s">
        <v>371</v>
      </c>
      <c r="K729" s="401">
        <v>3117</v>
      </c>
      <c r="L729" s="511"/>
      <c r="M729" s="512"/>
      <c r="N729" s="28"/>
    </row>
    <row r="730" spans="2:14">
      <c r="B730" s="509"/>
      <c r="C730" s="388" t="s">
        <v>1354</v>
      </c>
      <c r="D730" s="402" t="s">
        <v>1236</v>
      </c>
      <c r="E730" s="402" t="s">
        <v>1411</v>
      </c>
      <c r="F730" s="402">
        <v>2024</v>
      </c>
      <c r="G730" s="402">
        <f t="shared" si="6"/>
        <v>2044</v>
      </c>
      <c r="H730" s="52">
        <v>20</v>
      </c>
      <c r="I730" s="39" t="s">
        <v>1159</v>
      </c>
      <c r="J730" s="405" t="s">
        <v>371</v>
      </c>
      <c r="K730" s="401">
        <v>2857</v>
      </c>
      <c r="L730" s="511"/>
      <c r="M730" s="512"/>
      <c r="N730" s="28"/>
    </row>
    <row r="731" spans="2:14">
      <c r="B731" s="509"/>
      <c r="C731" s="388" t="s">
        <v>1354</v>
      </c>
      <c r="D731" s="402" t="s">
        <v>1236</v>
      </c>
      <c r="E731" s="402" t="s">
        <v>1411</v>
      </c>
      <c r="F731" s="402">
        <v>2024</v>
      </c>
      <c r="G731" s="402">
        <f t="shared" si="6"/>
        <v>2044</v>
      </c>
      <c r="H731" s="52">
        <v>20</v>
      </c>
      <c r="I731" s="39" t="s">
        <v>1160</v>
      </c>
      <c r="J731" s="405" t="s">
        <v>371</v>
      </c>
      <c r="K731" s="401">
        <v>8814</v>
      </c>
      <c r="L731" s="511"/>
      <c r="M731" s="512"/>
      <c r="N731" s="28"/>
    </row>
    <row r="732" spans="2:14">
      <c r="B732" s="509"/>
      <c r="C732" s="388" t="s">
        <v>1354</v>
      </c>
      <c r="D732" s="402" t="s">
        <v>1236</v>
      </c>
      <c r="E732" s="402" t="s">
        <v>1411</v>
      </c>
      <c r="F732" s="402">
        <v>2024</v>
      </c>
      <c r="G732" s="402">
        <f t="shared" si="6"/>
        <v>2044</v>
      </c>
      <c r="H732" s="52">
        <v>20</v>
      </c>
      <c r="I732" s="39" t="s">
        <v>1161</v>
      </c>
      <c r="J732" s="405" t="s">
        <v>371</v>
      </c>
      <c r="K732" s="401">
        <v>14402</v>
      </c>
      <c r="L732" s="511"/>
      <c r="M732" s="512"/>
      <c r="N732" s="28"/>
    </row>
    <row r="733" spans="2:14">
      <c r="B733" s="509"/>
      <c r="C733" s="388" t="s">
        <v>1354</v>
      </c>
      <c r="D733" s="402" t="s">
        <v>1236</v>
      </c>
      <c r="E733" s="402" t="s">
        <v>1411</v>
      </c>
      <c r="F733" s="402">
        <v>2024</v>
      </c>
      <c r="G733" s="402">
        <f t="shared" si="6"/>
        <v>2044</v>
      </c>
      <c r="H733" s="52">
        <v>20</v>
      </c>
      <c r="I733" s="39" t="s">
        <v>1162</v>
      </c>
      <c r="J733" s="405" t="s">
        <v>371</v>
      </c>
      <c r="K733" s="401">
        <v>3391</v>
      </c>
      <c r="L733" s="511"/>
      <c r="M733" s="512"/>
      <c r="N733" s="28"/>
    </row>
    <row r="734" spans="2:14">
      <c r="B734" s="509"/>
      <c r="C734" s="388" t="s">
        <v>1354</v>
      </c>
      <c r="D734" s="402" t="s">
        <v>1236</v>
      </c>
      <c r="E734" s="402" t="s">
        <v>1411</v>
      </c>
      <c r="F734" s="402">
        <v>2024</v>
      </c>
      <c r="G734" s="402">
        <f t="shared" si="6"/>
        <v>2044</v>
      </c>
      <c r="H734" s="52">
        <v>20</v>
      </c>
      <c r="I734" s="39" t="s">
        <v>1163</v>
      </c>
      <c r="J734" s="405" t="s">
        <v>371</v>
      </c>
      <c r="K734" s="401">
        <v>4499</v>
      </c>
      <c r="L734" s="511"/>
      <c r="M734" s="512"/>
      <c r="N734" s="28"/>
    </row>
    <row r="735" spans="2:14">
      <c r="B735" s="509"/>
      <c r="C735" s="388" t="s">
        <v>1354</v>
      </c>
      <c r="D735" s="402" t="s">
        <v>1236</v>
      </c>
      <c r="E735" s="402" t="s">
        <v>1411</v>
      </c>
      <c r="F735" s="402">
        <v>2024</v>
      </c>
      <c r="G735" s="402">
        <f t="shared" si="6"/>
        <v>2044</v>
      </c>
      <c r="H735" s="52">
        <v>20</v>
      </c>
      <c r="I735" s="39" t="s">
        <v>1164</v>
      </c>
      <c r="J735" s="405" t="s">
        <v>371</v>
      </c>
      <c r="K735" s="401">
        <v>5098</v>
      </c>
      <c r="L735" s="511"/>
      <c r="M735" s="512"/>
      <c r="N735" s="28"/>
    </row>
    <row r="736" spans="2:14">
      <c r="B736" s="509"/>
      <c r="C736" s="388" t="s">
        <v>1354</v>
      </c>
      <c r="D736" s="402" t="s">
        <v>1236</v>
      </c>
      <c r="E736" s="402" t="s">
        <v>1411</v>
      </c>
      <c r="F736" s="402">
        <v>2024</v>
      </c>
      <c r="G736" s="402">
        <f t="shared" si="6"/>
        <v>2044</v>
      </c>
      <c r="H736" s="52">
        <v>20</v>
      </c>
      <c r="I736" s="39" t="s">
        <v>1165</v>
      </c>
      <c r="J736" s="405" t="s">
        <v>371</v>
      </c>
      <c r="K736" s="401">
        <v>4942</v>
      </c>
      <c r="L736" s="511"/>
      <c r="M736" s="512"/>
      <c r="N736" s="28"/>
    </row>
    <row r="737" spans="2:14">
      <c r="B737" s="509"/>
      <c r="C737" s="388" t="s">
        <v>1354</v>
      </c>
      <c r="D737" s="402" t="s">
        <v>1236</v>
      </c>
      <c r="E737" s="402" t="s">
        <v>1411</v>
      </c>
      <c r="F737" s="402">
        <v>2024</v>
      </c>
      <c r="G737" s="402">
        <f t="shared" si="6"/>
        <v>2044</v>
      </c>
      <c r="H737" s="52">
        <v>20</v>
      </c>
      <c r="I737" s="39" t="s">
        <v>1166</v>
      </c>
      <c r="J737" s="405" t="s">
        <v>371</v>
      </c>
      <c r="K737" s="401">
        <v>5237</v>
      </c>
      <c r="L737" s="511"/>
      <c r="M737" s="512"/>
      <c r="N737" s="28"/>
    </row>
    <row r="738" spans="2:14">
      <c r="B738" s="509"/>
      <c r="C738" s="388" t="s">
        <v>1354</v>
      </c>
      <c r="D738" s="402" t="s">
        <v>1236</v>
      </c>
      <c r="E738" s="402" t="s">
        <v>1411</v>
      </c>
      <c r="F738" s="402">
        <v>2024</v>
      </c>
      <c r="G738" s="402">
        <f t="shared" si="6"/>
        <v>2044</v>
      </c>
      <c r="H738" s="52">
        <v>20</v>
      </c>
      <c r="I738" s="39" t="s">
        <v>1167</v>
      </c>
      <c r="J738" s="405" t="s">
        <v>371</v>
      </c>
      <c r="K738" s="401">
        <v>1926</v>
      </c>
      <c r="L738" s="511"/>
      <c r="M738" s="512"/>
      <c r="N738" s="28"/>
    </row>
    <row r="739" spans="2:14">
      <c r="B739" s="509"/>
      <c r="C739" s="388" t="s">
        <v>1354</v>
      </c>
      <c r="D739" s="402" t="s">
        <v>1236</v>
      </c>
      <c r="E739" s="402" t="s">
        <v>1411</v>
      </c>
      <c r="F739" s="402">
        <v>2024</v>
      </c>
      <c r="G739" s="402">
        <f t="shared" si="6"/>
        <v>2044</v>
      </c>
      <c r="H739" s="52">
        <v>20</v>
      </c>
      <c r="I739" s="39" t="s">
        <v>1168</v>
      </c>
      <c r="J739" s="405" t="s">
        <v>371</v>
      </c>
      <c r="K739" s="401">
        <v>3773</v>
      </c>
      <c r="L739" s="511"/>
      <c r="M739" s="512"/>
      <c r="N739" s="28"/>
    </row>
    <row r="740" spans="2:14">
      <c r="B740" s="509"/>
      <c r="C740" s="388" t="s">
        <v>1354</v>
      </c>
      <c r="D740" s="402" t="s">
        <v>1236</v>
      </c>
      <c r="E740" s="402" t="s">
        <v>1411</v>
      </c>
      <c r="F740" s="402">
        <v>2024</v>
      </c>
      <c r="G740" s="402">
        <f t="shared" si="6"/>
        <v>2044</v>
      </c>
      <c r="H740" s="52">
        <v>20</v>
      </c>
      <c r="I740" s="39" t="s">
        <v>1169</v>
      </c>
      <c r="J740" s="405" t="s">
        <v>371</v>
      </c>
      <c r="K740" s="401">
        <v>4189</v>
      </c>
      <c r="L740" s="511"/>
      <c r="M740" s="512"/>
      <c r="N740" s="28"/>
    </row>
    <row r="741" spans="2:14">
      <c r="B741" s="509"/>
      <c r="C741" s="388" t="s">
        <v>1354</v>
      </c>
      <c r="D741" s="402" t="s">
        <v>1236</v>
      </c>
      <c r="E741" s="402" t="s">
        <v>1411</v>
      </c>
      <c r="F741" s="402">
        <v>2024</v>
      </c>
      <c r="G741" s="402">
        <f t="shared" si="6"/>
        <v>2044</v>
      </c>
      <c r="H741" s="52">
        <v>20</v>
      </c>
      <c r="I741" s="39" t="s">
        <v>1170</v>
      </c>
      <c r="J741" s="405" t="s">
        <v>371</v>
      </c>
      <c r="K741" s="401">
        <v>4989</v>
      </c>
      <c r="L741" s="511"/>
      <c r="M741" s="512"/>
      <c r="N741" s="28"/>
    </row>
    <row r="742" spans="2:14">
      <c r="B742" s="509"/>
      <c r="C742" s="388" t="s">
        <v>1354</v>
      </c>
      <c r="D742" s="402" t="s">
        <v>1236</v>
      </c>
      <c r="E742" s="402" t="s">
        <v>1411</v>
      </c>
      <c r="F742" s="402">
        <v>2024</v>
      </c>
      <c r="G742" s="402">
        <f t="shared" si="6"/>
        <v>2044</v>
      </c>
      <c r="H742" s="52">
        <v>20</v>
      </c>
      <c r="I742" s="39" t="s">
        <v>1171</v>
      </c>
      <c r="J742" s="405" t="s">
        <v>371</v>
      </c>
      <c r="K742" s="401">
        <v>2735</v>
      </c>
      <c r="L742" s="511"/>
      <c r="M742" s="512"/>
      <c r="N742" s="28"/>
    </row>
    <row r="743" spans="2:14">
      <c r="B743" s="509"/>
      <c r="C743" s="388" t="s">
        <v>1354</v>
      </c>
      <c r="D743" s="402" t="s">
        <v>1236</v>
      </c>
      <c r="E743" s="402" t="s">
        <v>1411</v>
      </c>
      <c r="F743" s="402">
        <v>2024</v>
      </c>
      <c r="G743" s="402">
        <f t="shared" si="6"/>
        <v>2044</v>
      </c>
      <c r="H743" s="52">
        <v>20</v>
      </c>
      <c r="I743" s="39" t="s">
        <v>1172</v>
      </c>
      <c r="J743" s="405" t="s">
        <v>371</v>
      </c>
      <c r="K743" s="401">
        <v>4689</v>
      </c>
      <c r="L743" s="511"/>
      <c r="M743" s="512"/>
      <c r="N743" s="28"/>
    </row>
    <row r="744" spans="2:14">
      <c r="B744" s="509"/>
      <c r="C744" s="388" t="s">
        <v>1354</v>
      </c>
      <c r="D744" s="402" t="s">
        <v>1236</v>
      </c>
      <c r="E744" s="402" t="s">
        <v>1411</v>
      </c>
      <c r="F744" s="402">
        <v>2024</v>
      </c>
      <c r="G744" s="402">
        <f t="shared" si="6"/>
        <v>2044</v>
      </c>
      <c r="H744" s="52">
        <v>20</v>
      </c>
      <c r="I744" s="39" t="s">
        <v>1173</v>
      </c>
      <c r="J744" s="405" t="s">
        <v>371</v>
      </c>
      <c r="K744" s="401">
        <v>1437</v>
      </c>
      <c r="L744" s="511"/>
      <c r="M744" s="512"/>
      <c r="N744" s="28"/>
    </row>
    <row r="745" spans="2:14">
      <c r="B745" s="509"/>
      <c r="C745" s="388" t="s">
        <v>1354</v>
      </c>
      <c r="D745" s="402" t="s">
        <v>1236</v>
      </c>
      <c r="E745" s="402" t="s">
        <v>1411</v>
      </c>
      <c r="F745" s="402">
        <v>2024</v>
      </c>
      <c r="G745" s="402">
        <f t="shared" si="6"/>
        <v>2044</v>
      </c>
      <c r="H745" s="52">
        <v>20</v>
      </c>
      <c r="I745" s="39" t="s">
        <v>1174</v>
      </c>
      <c r="J745" s="405" t="s">
        <v>371</v>
      </c>
      <c r="K745" s="401">
        <v>2825</v>
      </c>
      <c r="L745" s="511"/>
      <c r="M745" s="512"/>
      <c r="N745" s="28"/>
    </row>
    <row r="746" spans="2:14">
      <c r="B746" s="509"/>
      <c r="C746" s="388" t="s">
        <v>1354</v>
      </c>
      <c r="D746" s="402" t="s">
        <v>1236</v>
      </c>
      <c r="E746" s="402" t="s">
        <v>1411</v>
      </c>
      <c r="F746" s="402">
        <v>2024</v>
      </c>
      <c r="G746" s="402">
        <f t="shared" si="6"/>
        <v>2044</v>
      </c>
      <c r="H746" s="52">
        <v>20</v>
      </c>
      <c r="I746" s="39" t="s">
        <v>1175</v>
      </c>
      <c r="J746" s="405" t="s">
        <v>371</v>
      </c>
      <c r="K746" s="401">
        <v>2181</v>
      </c>
      <c r="L746" s="511"/>
      <c r="M746" s="512"/>
      <c r="N746" s="28"/>
    </row>
    <row r="747" spans="2:14">
      <c r="B747" s="509"/>
      <c r="C747" s="388" t="s">
        <v>1354</v>
      </c>
      <c r="D747" s="402" t="s">
        <v>1236</v>
      </c>
      <c r="E747" s="402" t="s">
        <v>1411</v>
      </c>
      <c r="F747" s="402">
        <v>2024</v>
      </c>
      <c r="G747" s="402">
        <f t="shared" si="6"/>
        <v>2044</v>
      </c>
      <c r="H747" s="52">
        <v>20</v>
      </c>
      <c r="I747" s="39" t="s">
        <v>1176</v>
      </c>
      <c r="J747" s="405" t="s">
        <v>371</v>
      </c>
      <c r="K747" s="401">
        <v>2895</v>
      </c>
      <c r="L747" s="511"/>
      <c r="M747" s="512"/>
      <c r="N747" s="28"/>
    </row>
    <row r="748" spans="2:14">
      <c r="B748" s="509"/>
      <c r="C748" s="388" t="s">
        <v>1354</v>
      </c>
      <c r="D748" s="402" t="s">
        <v>1236</v>
      </c>
      <c r="E748" s="402" t="s">
        <v>1411</v>
      </c>
      <c r="F748" s="402">
        <v>2024</v>
      </c>
      <c r="G748" s="402">
        <f t="shared" si="6"/>
        <v>2044</v>
      </c>
      <c r="H748" s="52">
        <v>20</v>
      </c>
      <c r="I748" s="39" t="s">
        <v>1177</v>
      </c>
      <c r="J748" s="405" t="s">
        <v>371</v>
      </c>
      <c r="K748" s="401">
        <v>2466</v>
      </c>
      <c r="L748" s="511"/>
      <c r="M748" s="512"/>
      <c r="N748" s="28"/>
    </row>
    <row r="749" spans="2:14">
      <c r="B749" s="509"/>
      <c r="C749" s="388" t="s">
        <v>1354</v>
      </c>
      <c r="D749" s="402" t="s">
        <v>1236</v>
      </c>
      <c r="E749" s="402" t="s">
        <v>1411</v>
      </c>
      <c r="F749" s="402">
        <v>2024</v>
      </c>
      <c r="G749" s="402">
        <f t="shared" si="6"/>
        <v>2044</v>
      </c>
      <c r="H749" s="52">
        <v>20</v>
      </c>
      <c r="I749" s="39" t="s">
        <v>1178</v>
      </c>
      <c r="J749" s="405" t="s">
        <v>371</v>
      </c>
      <c r="K749" s="401">
        <v>2629</v>
      </c>
      <c r="L749" s="511"/>
      <c r="M749" s="512"/>
      <c r="N749" s="28"/>
    </row>
    <row r="750" spans="2:14">
      <c r="B750" s="509"/>
      <c r="C750" s="388" t="s">
        <v>1354</v>
      </c>
      <c r="D750" s="402" t="s">
        <v>1236</v>
      </c>
      <c r="E750" s="402" t="s">
        <v>1411</v>
      </c>
      <c r="F750" s="402">
        <v>2024</v>
      </c>
      <c r="G750" s="402">
        <f t="shared" si="6"/>
        <v>2044</v>
      </c>
      <c r="H750" s="52">
        <v>20</v>
      </c>
      <c r="I750" s="39" t="s">
        <v>1179</v>
      </c>
      <c r="J750" s="405" t="s">
        <v>371</v>
      </c>
      <c r="K750" s="401">
        <v>1272</v>
      </c>
      <c r="L750" s="511"/>
      <c r="M750" s="512"/>
      <c r="N750" s="28"/>
    </row>
    <row r="751" spans="2:14">
      <c r="B751" s="509"/>
      <c r="C751" s="388" t="s">
        <v>1354</v>
      </c>
      <c r="D751" s="402" t="s">
        <v>1236</v>
      </c>
      <c r="E751" s="402" t="s">
        <v>1411</v>
      </c>
      <c r="F751" s="402">
        <v>2024</v>
      </c>
      <c r="G751" s="402">
        <f t="shared" si="6"/>
        <v>2044</v>
      </c>
      <c r="H751" s="52">
        <v>20</v>
      </c>
      <c r="I751" s="39" t="s">
        <v>1180</v>
      </c>
      <c r="J751" s="405" t="s">
        <v>371</v>
      </c>
      <c r="K751" s="401">
        <v>4699</v>
      </c>
      <c r="L751" s="511"/>
      <c r="M751" s="512"/>
      <c r="N751" s="28"/>
    </row>
    <row r="752" spans="2:14">
      <c r="B752" s="509"/>
      <c r="C752" s="388" t="s">
        <v>1354</v>
      </c>
      <c r="D752" s="402" t="s">
        <v>1236</v>
      </c>
      <c r="E752" s="402" t="s">
        <v>1411</v>
      </c>
      <c r="F752" s="402">
        <v>2024</v>
      </c>
      <c r="G752" s="402">
        <f t="shared" si="6"/>
        <v>2044</v>
      </c>
      <c r="H752" s="52">
        <v>20</v>
      </c>
      <c r="I752" s="39" t="s">
        <v>1181</v>
      </c>
      <c r="J752" s="405" t="s">
        <v>371</v>
      </c>
      <c r="K752" s="401">
        <v>2311</v>
      </c>
      <c r="L752" s="511"/>
      <c r="M752" s="512"/>
      <c r="N752" s="28"/>
    </row>
    <row r="753" spans="2:14">
      <c r="B753" s="509"/>
      <c r="C753" s="388" t="s">
        <v>1354</v>
      </c>
      <c r="D753" s="402" t="s">
        <v>1236</v>
      </c>
      <c r="E753" s="402" t="s">
        <v>1411</v>
      </c>
      <c r="F753" s="402">
        <v>2024</v>
      </c>
      <c r="G753" s="402">
        <f t="shared" si="6"/>
        <v>2044</v>
      </c>
      <c r="H753" s="52">
        <v>20</v>
      </c>
      <c r="I753" s="39" t="s">
        <v>1182</v>
      </c>
      <c r="J753" s="405" t="s">
        <v>371</v>
      </c>
      <c r="K753" s="401">
        <v>3044</v>
      </c>
      <c r="L753" s="511"/>
      <c r="M753" s="512"/>
      <c r="N753" s="28"/>
    </row>
    <row r="754" spans="2:14">
      <c r="B754" s="509"/>
      <c r="C754" s="388" t="s">
        <v>1354</v>
      </c>
      <c r="D754" s="402" t="s">
        <v>1236</v>
      </c>
      <c r="E754" s="402" t="s">
        <v>1411</v>
      </c>
      <c r="F754" s="402">
        <v>2024</v>
      </c>
      <c r="G754" s="402">
        <f t="shared" si="6"/>
        <v>2044</v>
      </c>
      <c r="H754" s="52">
        <v>20</v>
      </c>
      <c r="I754" s="39" t="s">
        <v>1183</v>
      </c>
      <c r="J754" s="405" t="s">
        <v>371</v>
      </c>
      <c r="K754" s="401">
        <v>4916</v>
      </c>
      <c r="L754" s="511"/>
      <c r="M754" s="512"/>
      <c r="N754" s="28"/>
    </row>
    <row r="755" spans="2:14">
      <c r="B755" s="509"/>
      <c r="C755" s="388" t="s">
        <v>1354</v>
      </c>
      <c r="D755" s="402" t="s">
        <v>1236</v>
      </c>
      <c r="E755" s="402" t="s">
        <v>1411</v>
      </c>
      <c r="F755" s="402">
        <v>2024</v>
      </c>
      <c r="G755" s="402">
        <f t="shared" si="6"/>
        <v>2044</v>
      </c>
      <c r="H755" s="52">
        <v>20</v>
      </c>
      <c r="I755" s="39" t="s">
        <v>1184</v>
      </c>
      <c r="J755" s="405" t="s">
        <v>371</v>
      </c>
      <c r="K755" s="401">
        <v>4856</v>
      </c>
      <c r="L755" s="511"/>
      <c r="M755" s="512"/>
      <c r="N755" s="28"/>
    </row>
    <row r="756" spans="2:14">
      <c r="B756" s="509"/>
      <c r="C756" s="388" t="s">
        <v>1354</v>
      </c>
      <c r="D756" s="402" t="s">
        <v>1236</v>
      </c>
      <c r="E756" s="402" t="s">
        <v>1411</v>
      </c>
      <c r="F756" s="402">
        <v>2024</v>
      </c>
      <c r="G756" s="402">
        <f t="shared" ref="G756:G819" si="7">F756+H756</f>
        <v>2044</v>
      </c>
      <c r="H756" s="52">
        <v>20</v>
      </c>
      <c r="I756" s="39" t="s">
        <v>1185</v>
      </c>
      <c r="J756" s="405" t="s">
        <v>371</v>
      </c>
      <c r="K756" s="401">
        <v>4144</v>
      </c>
      <c r="L756" s="511"/>
      <c r="M756" s="512"/>
      <c r="N756" s="28"/>
    </row>
    <row r="757" spans="2:14">
      <c r="B757" s="509"/>
      <c r="C757" s="388" t="s">
        <v>1354</v>
      </c>
      <c r="D757" s="402" t="s">
        <v>1236</v>
      </c>
      <c r="E757" s="402" t="s">
        <v>1411</v>
      </c>
      <c r="F757" s="402">
        <v>2024</v>
      </c>
      <c r="G757" s="402">
        <f t="shared" si="7"/>
        <v>2044</v>
      </c>
      <c r="H757" s="52">
        <v>20</v>
      </c>
      <c r="I757" s="39" t="s">
        <v>1186</v>
      </c>
      <c r="J757" s="405" t="s">
        <v>371</v>
      </c>
      <c r="K757" s="401">
        <v>20041</v>
      </c>
      <c r="L757" s="511"/>
      <c r="M757" s="512"/>
      <c r="N757" s="28"/>
    </row>
    <row r="758" spans="2:14">
      <c r="B758" s="509"/>
      <c r="C758" s="388" t="s">
        <v>1354</v>
      </c>
      <c r="D758" s="402" t="s">
        <v>1236</v>
      </c>
      <c r="E758" s="402" t="s">
        <v>1411</v>
      </c>
      <c r="F758" s="402">
        <v>2024</v>
      </c>
      <c r="G758" s="402">
        <f t="shared" si="7"/>
        <v>2044</v>
      </c>
      <c r="H758" s="52">
        <v>20</v>
      </c>
      <c r="I758" s="39" t="s">
        <v>1187</v>
      </c>
      <c r="J758" s="405" t="s">
        <v>371</v>
      </c>
      <c r="K758" s="401">
        <v>3034</v>
      </c>
      <c r="L758" s="511"/>
      <c r="M758" s="512"/>
      <c r="N758" s="28"/>
    </row>
    <row r="759" spans="2:14">
      <c r="B759" s="509"/>
      <c r="C759" s="388" t="s">
        <v>1354</v>
      </c>
      <c r="D759" s="402" t="s">
        <v>1236</v>
      </c>
      <c r="E759" s="402" t="s">
        <v>1411</v>
      </c>
      <c r="F759" s="402">
        <v>2024</v>
      </c>
      <c r="G759" s="402">
        <f t="shared" si="7"/>
        <v>2044</v>
      </c>
      <c r="H759" s="52">
        <v>20</v>
      </c>
      <c r="I759" s="39" t="s">
        <v>1188</v>
      </c>
      <c r="J759" s="405" t="s">
        <v>371</v>
      </c>
      <c r="K759" s="401">
        <v>2645</v>
      </c>
      <c r="L759" s="511"/>
      <c r="M759" s="512"/>
      <c r="N759" s="28"/>
    </row>
    <row r="760" spans="2:14">
      <c r="B760" s="509"/>
      <c r="C760" s="388" t="s">
        <v>1354</v>
      </c>
      <c r="D760" s="402" t="s">
        <v>1236</v>
      </c>
      <c r="E760" s="402" t="s">
        <v>1411</v>
      </c>
      <c r="F760" s="402">
        <v>2024</v>
      </c>
      <c r="G760" s="402">
        <f t="shared" si="7"/>
        <v>2044</v>
      </c>
      <c r="H760" s="52">
        <v>20</v>
      </c>
      <c r="I760" s="39" t="s">
        <v>1189</v>
      </c>
      <c r="J760" s="405" t="s">
        <v>371</v>
      </c>
      <c r="K760" s="401">
        <v>4098</v>
      </c>
      <c r="L760" s="511"/>
      <c r="M760" s="512"/>
      <c r="N760" s="28"/>
    </row>
    <row r="761" spans="2:14">
      <c r="B761" s="509"/>
      <c r="C761" s="388" t="s">
        <v>1354</v>
      </c>
      <c r="D761" s="402" t="s">
        <v>1236</v>
      </c>
      <c r="E761" s="402" t="s">
        <v>1411</v>
      </c>
      <c r="F761" s="402">
        <v>2024</v>
      </c>
      <c r="G761" s="402">
        <f t="shared" si="7"/>
        <v>2044</v>
      </c>
      <c r="H761" s="52">
        <v>20</v>
      </c>
      <c r="I761" s="39" t="s">
        <v>1190</v>
      </c>
      <c r="J761" s="405" t="s">
        <v>371</v>
      </c>
      <c r="K761" s="401">
        <v>6155</v>
      </c>
      <c r="L761" s="511"/>
      <c r="M761" s="512"/>
      <c r="N761" s="28"/>
    </row>
    <row r="762" spans="2:14">
      <c r="B762" s="509"/>
      <c r="C762" s="388" t="s">
        <v>1354</v>
      </c>
      <c r="D762" s="402" t="s">
        <v>1236</v>
      </c>
      <c r="E762" s="402" t="s">
        <v>1411</v>
      </c>
      <c r="F762" s="402">
        <v>2024</v>
      </c>
      <c r="G762" s="402">
        <f t="shared" si="7"/>
        <v>2044</v>
      </c>
      <c r="H762" s="52">
        <v>20</v>
      </c>
      <c r="I762" s="39" t="s">
        <v>1191</v>
      </c>
      <c r="J762" s="405" t="s">
        <v>371</v>
      </c>
      <c r="K762" s="401">
        <v>1910</v>
      </c>
      <c r="L762" s="511"/>
      <c r="M762" s="512"/>
      <c r="N762" s="28"/>
    </row>
    <row r="763" spans="2:14">
      <c r="B763" s="509"/>
      <c r="C763" s="388" t="s">
        <v>1354</v>
      </c>
      <c r="D763" s="402" t="s">
        <v>1236</v>
      </c>
      <c r="E763" s="402" t="s">
        <v>1411</v>
      </c>
      <c r="F763" s="402">
        <v>2024</v>
      </c>
      <c r="G763" s="402">
        <f t="shared" si="7"/>
        <v>2044</v>
      </c>
      <c r="H763" s="52">
        <v>20</v>
      </c>
      <c r="I763" s="39" t="s">
        <v>1192</v>
      </c>
      <c r="J763" s="405" t="s">
        <v>371</v>
      </c>
      <c r="K763" s="401">
        <v>1122</v>
      </c>
      <c r="L763" s="511"/>
      <c r="M763" s="512"/>
      <c r="N763" s="28"/>
    </row>
    <row r="764" spans="2:14">
      <c r="B764" s="509"/>
      <c r="C764" s="388" t="s">
        <v>1354</v>
      </c>
      <c r="D764" s="402" t="s">
        <v>1236</v>
      </c>
      <c r="E764" s="402" t="s">
        <v>1411</v>
      </c>
      <c r="F764" s="402">
        <v>2024</v>
      </c>
      <c r="G764" s="402">
        <f t="shared" si="7"/>
        <v>2044</v>
      </c>
      <c r="H764" s="52">
        <v>20</v>
      </c>
      <c r="I764" s="39" t="s">
        <v>1193</v>
      </c>
      <c r="J764" s="405" t="s">
        <v>371</v>
      </c>
      <c r="K764" s="401">
        <v>2456</v>
      </c>
      <c r="L764" s="511"/>
      <c r="M764" s="512"/>
      <c r="N764" s="28"/>
    </row>
    <row r="765" spans="2:14">
      <c r="B765" s="509"/>
      <c r="C765" s="388" t="s">
        <v>1354</v>
      </c>
      <c r="D765" s="402" t="s">
        <v>1236</v>
      </c>
      <c r="E765" s="402" t="s">
        <v>1411</v>
      </c>
      <c r="F765" s="402">
        <v>2024</v>
      </c>
      <c r="G765" s="402">
        <f t="shared" si="7"/>
        <v>2044</v>
      </c>
      <c r="H765" s="52">
        <v>20</v>
      </c>
      <c r="I765" s="39" t="s">
        <v>1194</v>
      </c>
      <c r="J765" s="405" t="s">
        <v>371</v>
      </c>
      <c r="K765" s="401">
        <v>1037</v>
      </c>
      <c r="L765" s="511"/>
      <c r="M765" s="512"/>
      <c r="N765" s="28"/>
    </row>
    <row r="766" spans="2:14">
      <c r="B766" s="509"/>
      <c r="C766" s="388" t="s">
        <v>1354</v>
      </c>
      <c r="D766" s="402" t="s">
        <v>1236</v>
      </c>
      <c r="E766" s="402" t="s">
        <v>1411</v>
      </c>
      <c r="F766" s="402">
        <v>2024</v>
      </c>
      <c r="G766" s="402">
        <f t="shared" si="7"/>
        <v>2044</v>
      </c>
      <c r="H766" s="52">
        <v>20</v>
      </c>
      <c r="I766" s="39" t="s">
        <v>1195</v>
      </c>
      <c r="J766" s="405" t="s">
        <v>371</v>
      </c>
      <c r="K766" s="401">
        <v>8206</v>
      </c>
      <c r="L766" s="511"/>
      <c r="M766" s="512"/>
      <c r="N766" s="28"/>
    </row>
    <row r="767" spans="2:14">
      <c r="B767" s="509"/>
      <c r="C767" s="388" t="s">
        <v>1354</v>
      </c>
      <c r="D767" s="402" t="s">
        <v>1236</v>
      </c>
      <c r="E767" s="402" t="s">
        <v>1411</v>
      </c>
      <c r="F767" s="402">
        <v>2024</v>
      </c>
      <c r="G767" s="402">
        <f t="shared" si="7"/>
        <v>2044</v>
      </c>
      <c r="H767" s="52">
        <v>20</v>
      </c>
      <c r="I767" s="39" t="s">
        <v>1196</v>
      </c>
      <c r="J767" s="405" t="s">
        <v>371</v>
      </c>
      <c r="K767" s="401">
        <v>11094</v>
      </c>
      <c r="L767" s="511"/>
      <c r="M767" s="512"/>
      <c r="N767" s="28"/>
    </row>
    <row r="768" spans="2:14">
      <c r="B768" s="509"/>
      <c r="C768" s="388" t="s">
        <v>1354</v>
      </c>
      <c r="D768" s="402" t="s">
        <v>1236</v>
      </c>
      <c r="E768" s="402" t="s">
        <v>1411</v>
      </c>
      <c r="F768" s="402">
        <v>2024</v>
      </c>
      <c r="G768" s="402">
        <f t="shared" si="7"/>
        <v>2044</v>
      </c>
      <c r="H768" s="52">
        <v>20</v>
      </c>
      <c r="I768" s="39" t="s">
        <v>1197</v>
      </c>
      <c r="J768" s="405" t="s">
        <v>371</v>
      </c>
      <c r="K768" s="401">
        <v>36715</v>
      </c>
      <c r="L768" s="511"/>
      <c r="M768" s="512"/>
      <c r="N768" s="28"/>
    </row>
    <row r="769" spans="2:14">
      <c r="B769" s="509"/>
      <c r="C769" s="388" t="s">
        <v>1354</v>
      </c>
      <c r="D769" s="402" t="s">
        <v>1236</v>
      </c>
      <c r="E769" s="402" t="s">
        <v>1411</v>
      </c>
      <c r="F769" s="402">
        <v>2024</v>
      </c>
      <c r="G769" s="402">
        <f t="shared" si="7"/>
        <v>2044</v>
      </c>
      <c r="H769" s="52">
        <v>20</v>
      </c>
      <c r="I769" s="39" t="s">
        <v>1198</v>
      </c>
      <c r="J769" s="405" t="s">
        <v>371</v>
      </c>
      <c r="K769" s="401">
        <v>1001</v>
      </c>
      <c r="L769" s="511"/>
      <c r="M769" s="512"/>
      <c r="N769" s="28"/>
    </row>
    <row r="770" spans="2:14">
      <c r="B770" s="509"/>
      <c r="C770" s="388" t="s">
        <v>1354</v>
      </c>
      <c r="D770" s="402" t="s">
        <v>1236</v>
      </c>
      <c r="E770" s="402" t="s">
        <v>1411</v>
      </c>
      <c r="F770" s="402">
        <v>2024</v>
      </c>
      <c r="G770" s="402">
        <f t="shared" si="7"/>
        <v>2044</v>
      </c>
      <c r="H770" s="52">
        <v>20</v>
      </c>
      <c r="I770" s="39" t="s">
        <v>1199</v>
      </c>
      <c r="J770" s="405" t="s">
        <v>371</v>
      </c>
      <c r="K770" s="401">
        <v>2659</v>
      </c>
      <c r="L770" s="511"/>
      <c r="M770" s="512"/>
      <c r="N770" s="28"/>
    </row>
    <row r="771" spans="2:14">
      <c r="B771" s="509"/>
      <c r="C771" s="388" t="s">
        <v>1354</v>
      </c>
      <c r="D771" s="402" t="s">
        <v>1236</v>
      </c>
      <c r="E771" s="402" t="s">
        <v>1411</v>
      </c>
      <c r="F771" s="402">
        <v>2024</v>
      </c>
      <c r="G771" s="402">
        <f t="shared" si="7"/>
        <v>2044</v>
      </c>
      <c r="H771" s="52">
        <v>20</v>
      </c>
      <c r="I771" s="39" t="s">
        <v>1200</v>
      </c>
      <c r="J771" s="405" t="s">
        <v>371</v>
      </c>
      <c r="K771" s="401">
        <v>7700</v>
      </c>
      <c r="L771" s="511"/>
      <c r="M771" s="512"/>
      <c r="N771" s="28"/>
    </row>
    <row r="772" spans="2:14">
      <c r="B772" s="509"/>
      <c r="C772" s="388" t="s">
        <v>1354</v>
      </c>
      <c r="D772" s="402" t="s">
        <v>1236</v>
      </c>
      <c r="E772" s="402" t="s">
        <v>1411</v>
      </c>
      <c r="F772" s="402">
        <v>2024</v>
      </c>
      <c r="G772" s="402">
        <f t="shared" si="7"/>
        <v>2044</v>
      </c>
      <c r="H772" s="52">
        <v>20</v>
      </c>
      <c r="I772" s="39" t="s">
        <v>1201</v>
      </c>
      <c r="J772" s="405" t="s">
        <v>371</v>
      </c>
      <c r="K772" s="401">
        <v>8972</v>
      </c>
      <c r="L772" s="511"/>
      <c r="M772" s="512"/>
      <c r="N772" s="28"/>
    </row>
    <row r="773" spans="2:14">
      <c r="B773" s="509"/>
      <c r="C773" s="388" t="s">
        <v>1354</v>
      </c>
      <c r="D773" s="402" t="s">
        <v>1236</v>
      </c>
      <c r="E773" s="402" t="s">
        <v>1411</v>
      </c>
      <c r="F773" s="402">
        <v>2024</v>
      </c>
      <c r="G773" s="402">
        <f t="shared" si="7"/>
        <v>2044</v>
      </c>
      <c r="H773" s="52">
        <v>20</v>
      </c>
      <c r="I773" s="39" t="s">
        <v>1202</v>
      </c>
      <c r="J773" s="405" t="s">
        <v>371</v>
      </c>
      <c r="K773" s="401">
        <v>10283</v>
      </c>
      <c r="L773" s="511"/>
      <c r="M773" s="512"/>
      <c r="N773" s="28"/>
    </row>
    <row r="774" spans="2:14">
      <c r="B774" s="509"/>
      <c r="C774" s="388" t="s">
        <v>1354</v>
      </c>
      <c r="D774" s="402" t="s">
        <v>1236</v>
      </c>
      <c r="E774" s="402" t="s">
        <v>1411</v>
      </c>
      <c r="F774" s="402">
        <v>2024</v>
      </c>
      <c r="G774" s="402">
        <f t="shared" si="7"/>
        <v>2044</v>
      </c>
      <c r="H774" s="52">
        <v>20</v>
      </c>
      <c r="I774" s="39" t="s">
        <v>1203</v>
      </c>
      <c r="J774" s="405" t="s">
        <v>371</v>
      </c>
      <c r="K774" s="401">
        <v>2254</v>
      </c>
      <c r="L774" s="511"/>
      <c r="M774" s="512"/>
      <c r="N774" s="28"/>
    </row>
    <row r="775" spans="2:14">
      <c r="B775" s="509"/>
      <c r="C775" s="388" t="s">
        <v>1354</v>
      </c>
      <c r="D775" s="402" t="s">
        <v>1236</v>
      </c>
      <c r="E775" s="402" t="s">
        <v>1411</v>
      </c>
      <c r="F775" s="402">
        <v>2024</v>
      </c>
      <c r="G775" s="402">
        <f t="shared" si="7"/>
        <v>2044</v>
      </c>
      <c r="H775" s="52">
        <v>20</v>
      </c>
      <c r="I775" s="39" t="s">
        <v>1204</v>
      </c>
      <c r="J775" s="405" t="s">
        <v>371</v>
      </c>
      <c r="K775" s="401">
        <v>6780</v>
      </c>
      <c r="L775" s="511"/>
      <c r="M775" s="512"/>
      <c r="N775" s="28"/>
    </row>
    <row r="776" spans="2:14">
      <c r="B776" s="509"/>
      <c r="C776" s="388" t="s">
        <v>1354</v>
      </c>
      <c r="D776" s="402" t="s">
        <v>1236</v>
      </c>
      <c r="E776" s="402" t="s">
        <v>1411</v>
      </c>
      <c r="F776" s="402">
        <v>2024</v>
      </c>
      <c r="G776" s="402">
        <f t="shared" si="7"/>
        <v>2044</v>
      </c>
      <c r="H776" s="52">
        <v>20</v>
      </c>
      <c r="I776" s="39" t="s">
        <v>1205</v>
      </c>
      <c r="J776" s="405" t="s">
        <v>371</v>
      </c>
      <c r="K776" s="401">
        <v>1625</v>
      </c>
      <c r="L776" s="511"/>
      <c r="M776" s="512"/>
      <c r="N776" s="28"/>
    </row>
    <row r="777" spans="2:14">
      <c r="B777" s="509"/>
      <c r="C777" s="388" t="s">
        <v>1354</v>
      </c>
      <c r="D777" s="402" t="s">
        <v>1236</v>
      </c>
      <c r="E777" s="402" t="s">
        <v>1411</v>
      </c>
      <c r="F777" s="402">
        <v>2024</v>
      </c>
      <c r="G777" s="402">
        <f t="shared" si="7"/>
        <v>2044</v>
      </c>
      <c r="H777" s="52">
        <v>20</v>
      </c>
      <c r="I777" s="39" t="s">
        <v>1206</v>
      </c>
      <c r="J777" s="405" t="s">
        <v>371</v>
      </c>
      <c r="K777" s="401">
        <v>1604</v>
      </c>
      <c r="L777" s="511"/>
      <c r="M777" s="512"/>
      <c r="N777" s="28"/>
    </row>
    <row r="778" spans="2:14">
      <c r="B778" s="509"/>
      <c r="C778" s="388" t="s">
        <v>1354</v>
      </c>
      <c r="D778" s="402" t="s">
        <v>1236</v>
      </c>
      <c r="E778" s="402" t="s">
        <v>1411</v>
      </c>
      <c r="F778" s="402">
        <v>2024</v>
      </c>
      <c r="G778" s="402">
        <f t="shared" si="7"/>
        <v>2044</v>
      </c>
      <c r="H778" s="52">
        <v>20</v>
      </c>
      <c r="I778" s="39" t="s">
        <v>370</v>
      </c>
      <c r="J778" s="405" t="s">
        <v>371</v>
      </c>
      <c r="K778" s="401">
        <v>20387</v>
      </c>
      <c r="L778" s="511"/>
      <c r="M778" s="512"/>
      <c r="N778" s="28"/>
    </row>
    <row r="779" spans="2:14">
      <c r="B779" s="509"/>
      <c r="C779" s="388" t="s">
        <v>1354</v>
      </c>
      <c r="D779" s="402" t="s">
        <v>1236</v>
      </c>
      <c r="E779" s="402" t="s">
        <v>1411</v>
      </c>
      <c r="F779" s="402">
        <v>2024</v>
      </c>
      <c r="G779" s="402">
        <f t="shared" si="7"/>
        <v>2044</v>
      </c>
      <c r="H779" s="52">
        <v>20</v>
      </c>
      <c r="I779" s="39" t="s">
        <v>1207</v>
      </c>
      <c r="J779" s="405" t="s">
        <v>371</v>
      </c>
      <c r="K779" s="401">
        <v>26462</v>
      </c>
      <c r="L779" s="511"/>
      <c r="M779" s="512"/>
      <c r="N779" s="28"/>
    </row>
    <row r="780" spans="2:14">
      <c r="B780" s="509"/>
      <c r="C780" s="388" t="s">
        <v>1354</v>
      </c>
      <c r="D780" s="402" t="s">
        <v>1236</v>
      </c>
      <c r="E780" s="402" t="s">
        <v>1411</v>
      </c>
      <c r="F780" s="402">
        <v>2024</v>
      </c>
      <c r="G780" s="402">
        <f t="shared" si="7"/>
        <v>2044</v>
      </c>
      <c r="H780" s="52">
        <v>20</v>
      </c>
      <c r="I780" s="39" t="s">
        <v>1208</v>
      </c>
      <c r="J780" s="405" t="s">
        <v>371</v>
      </c>
      <c r="K780" s="401">
        <v>24104</v>
      </c>
      <c r="L780" s="511"/>
      <c r="M780" s="512"/>
      <c r="N780" s="28"/>
    </row>
    <row r="781" spans="2:14">
      <c r="B781" s="509"/>
      <c r="C781" s="388" t="s">
        <v>1354</v>
      </c>
      <c r="D781" s="402" t="s">
        <v>1236</v>
      </c>
      <c r="E781" s="402" t="s">
        <v>1411</v>
      </c>
      <c r="F781" s="402">
        <v>2024</v>
      </c>
      <c r="G781" s="402">
        <f t="shared" si="7"/>
        <v>2044</v>
      </c>
      <c r="H781" s="52">
        <v>20</v>
      </c>
      <c r="I781" s="39" t="s">
        <v>1209</v>
      </c>
      <c r="J781" s="405" t="s">
        <v>371</v>
      </c>
      <c r="K781" s="401">
        <v>22236</v>
      </c>
      <c r="L781" s="511"/>
      <c r="M781" s="512"/>
      <c r="N781" s="28"/>
    </row>
    <row r="782" spans="2:14">
      <c r="B782" s="509"/>
      <c r="C782" s="388" t="s">
        <v>1354</v>
      </c>
      <c r="D782" s="402" t="s">
        <v>1236</v>
      </c>
      <c r="E782" s="402" t="s">
        <v>1411</v>
      </c>
      <c r="F782" s="402">
        <v>2024</v>
      </c>
      <c r="G782" s="402">
        <f t="shared" si="7"/>
        <v>2044</v>
      </c>
      <c r="H782" s="52">
        <v>20</v>
      </c>
      <c r="I782" s="39" t="s">
        <v>1210</v>
      </c>
      <c r="J782" s="405" t="s">
        <v>371</v>
      </c>
      <c r="K782" s="401">
        <v>1344</v>
      </c>
      <c r="L782" s="511"/>
      <c r="M782" s="512"/>
      <c r="N782" s="28"/>
    </row>
    <row r="783" spans="2:14">
      <c r="B783" s="509"/>
      <c r="C783" s="388" t="s">
        <v>1354</v>
      </c>
      <c r="D783" s="402" t="s">
        <v>1236</v>
      </c>
      <c r="E783" s="402" t="s">
        <v>1411</v>
      </c>
      <c r="F783" s="402">
        <v>2024</v>
      </c>
      <c r="G783" s="402">
        <f t="shared" si="7"/>
        <v>2044</v>
      </c>
      <c r="H783" s="52">
        <v>20</v>
      </c>
      <c r="I783" s="39" t="s">
        <v>1211</v>
      </c>
      <c r="J783" s="405" t="s">
        <v>371</v>
      </c>
      <c r="K783" s="401">
        <v>2985</v>
      </c>
      <c r="L783" s="511"/>
      <c r="M783" s="512"/>
      <c r="N783" s="28"/>
    </row>
    <row r="784" spans="2:14">
      <c r="B784" s="509"/>
      <c r="C784" s="388" t="s">
        <v>1354</v>
      </c>
      <c r="D784" s="402" t="s">
        <v>1236</v>
      </c>
      <c r="E784" s="402" t="s">
        <v>1411</v>
      </c>
      <c r="F784" s="402">
        <v>2024</v>
      </c>
      <c r="G784" s="402">
        <f t="shared" si="7"/>
        <v>2044</v>
      </c>
      <c r="H784" s="52">
        <v>20</v>
      </c>
      <c r="I784" s="39" t="s">
        <v>1212</v>
      </c>
      <c r="J784" s="405" t="s">
        <v>371</v>
      </c>
      <c r="K784" s="401">
        <v>3119</v>
      </c>
      <c r="L784" s="511"/>
      <c r="M784" s="512"/>
      <c r="N784" s="28"/>
    </row>
    <row r="785" spans="2:14">
      <c r="B785" s="509"/>
      <c r="C785" s="388" t="s">
        <v>1354</v>
      </c>
      <c r="D785" s="402" t="s">
        <v>1236</v>
      </c>
      <c r="E785" s="402" t="s">
        <v>1411</v>
      </c>
      <c r="F785" s="402">
        <v>2024</v>
      </c>
      <c r="G785" s="402">
        <f t="shared" si="7"/>
        <v>2044</v>
      </c>
      <c r="H785" s="52">
        <v>20</v>
      </c>
      <c r="I785" s="39" t="s">
        <v>1213</v>
      </c>
      <c r="J785" s="405" t="s">
        <v>371</v>
      </c>
      <c r="K785" s="401">
        <v>2950</v>
      </c>
      <c r="L785" s="511"/>
      <c r="M785" s="512"/>
      <c r="N785" s="28"/>
    </row>
    <row r="786" spans="2:14">
      <c r="B786" s="510"/>
      <c r="C786" s="388" t="s">
        <v>1354</v>
      </c>
      <c r="D786" s="402" t="s">
        <v>1236</v>
      </c>
      <c r="E786" s="402" t="s">
        <v>1411</v>
      </c>
      <c r="F786" s="402">
        <v>2024</v>
      </c>
      <c r="G786" s="402">
        <f t="shared" si="7"/>
        <v>2044</v>
      </c>
      <c r="H786" s="52">
        <v>20</v>
      </c>
      <c r="I786" s="39" t="s">
        <v>1214</v>
      </c>
      <c r="J786" s="405" t="s">
        <v>371</v>
      </c>
      <c r="K786" s="401">
        <v>1806</v>
      </c>
      <c r="L786" s="511"/>
      <c r="M786" s="512"/>
      <c r="N786" s="28"/>
    </row>
    <row r="787" spans="2:14" ht="13.15" customHeight="1">
      <c r="B787" s="513" t="s">
        <v>1250</v>
      </c>
      <c r="C787" s="388" t="s">
        <v>1354</v>
      </c>
      <c r="D787" s="402" t="s">
        <v>1236</v>
      </c>
      <c r="E787" s="402" t="s">
        <v>1411</v>
      </c>
      <c r="F787" s="402">
        <v>2025</v>
      </c>
      <c r="G787" s="402">
        <f t="shared" si="7"/>
        <v>2065</v>
      </c>
      <c r="H787" s="52">
        <v>40</v>
      </c>
      <c r="I787" s="39" t="s">
        <v>1251</v>
      </c>
      <c r="J787" s="405" t="s">
        <v>297</v>
      </c>
      <c r="K787" s="451">
        <v>11875</v>
      </c>
      <c r="L787" s="514">
        <f>SUM(K787:K912)</f>
        <v>5567220</v>
      </c>
      <c r="M787" s="517">
        <f>L787</f>
        <v>5567220</v>
      </c>
      <c r="N787" s="28"/>
    </row>
    <row r="788" spans="2:14" ht="13.15" customHeight="1">
      <c r="B788" s="513"/>
      <c r="C788" s="388" t="s">
        <v>1354</v>
      </c>
      <c r="D788" s="402" t="s">
        <v>1236</v>
      </c>
      <c r="E788" s="402" t="s">
        <v>1411</v>
      </c>
      <c r="F788" s="402">
        <v>2025</v>
      </c>
      <c r="G788" s="402">
        <f t="shared" si="7"/>
        <v>2065</v>
      </c>
      <c r="H788" s="52">
        <v>40</v>
      </c>
      <c r="I788" s="39" t="s">
        <v>1252</v>
      </c>
      <c r="J788" s="405" t="s">
        <v>297</v>
      </c>
      <c r="K788" s="451">
        <v>12306</v>
      </c>
      <c r="L788" s="515"/>
      <c r="M788" s="518"/>
      <c r="N788" s="28"/>
    </row>
    <row r="789" spans="2:14" ht="13.15" customHeight="1">
      <c r="B789" s="513"/>
      <c r="C789" s="388" t="s">
        <v>1354</v>
      </c>
      <c r="D789" s="402" t="s">
        <v>1236</v>
      </c>
      <c r="E789" s="402" t="s">
        <v>1411</v>
      </c>
      <c r="F789" s="402">
        <v>2025</v>
      </c>
      <c r="G789" s="402">
        <f t="shared" si="7"/>
        <v>2065</v>
      </c>
      <c r="H789" s="52">
        <v>40</v>
      </c>
      <c r="I789" s="39" t="s">
        <v>1253</v>
      </c>
      <c r="J789" s="405" t="s">
        <v>297</v>
      </c>
      <c r="K789" s="451">
        <v>477298</v>
      </c>
      <c r="L789" s="515"/>
      <c r="M789" s="518"/>
      <c r="N789" s="28"/>
    </row>
    <row r="790" spans="2:14" ht="13.15" customHeight="1">
      <c r="B790" s="513"/>
      <c r="C790" s="388" t="s">
        <v>1354</v>
      </c>
      <c r="D790" s="402" t="s">
        <v>1236</v>
      </c>
      <c r="E790" s="402" t="s">
        <v>1411</v>
      </c>
      <c r="F790" s="402">
        <v>2025</v>
      </c>
      <c r="G790" s="402">
        <f t="shared" si="7"/>
        <v>2065</v>
      </c>
      <c r="H790" s="52">
        <v>40</v>
      </c>
      <c r="I790" s="39" t="s">
        <v>1254</v>
      </c>
      <c r="J790" s="405" t="s">
        <v>297</v>
      </c>
      <c r="K790" s="451">
        <v>13003</v>
      </c>
      <c r="L790" s="515"/>
      <c r="M790" s="518"/>
      <c r="N790" s="28"/>
    </row>
    <row r="791" spans="2:14" ht="13.15" customHeight="1">
      <c r="B791" s="513"/>
      <c r="C791" s="388" t="s">
        <v>1354</v>
      </c>
      <c r="D791" s="402" t="s">
        <v>1236</v>
      </c>
      <c r="E791" s="402" t="s">
        <v>1411</v>
      </c>
      <c r="F791" s="402">
        <v>2025</v>
      </c>
      <c r="G791" s="402">
        <f t="shared" si="7"/>
        <v>2065</v>
      </c>
      <c r="H791" s="52">
        <v>40</v>
      </c>
      <c r="I791" s="39" t="s">
        <v>1255</v>
      </c>
      <c r="J791" s="405" t="s">
        <v>297</v>
      </c>
      <c r="K791" s="451">
        <v>1296633</v>
      </c>
      <c r="L791" s="515"/>
      <c r="M791" s="518"/>
      <c r="N791" s="28"/>
    </row>
    <row r="792" spans="2:14" ht="13.15" customHeight="1">
      <c r="B792" s="513"/>
      <c r="C792" s="388" t="s">
        <v>1354</v>
      </c>
      <c r="D792" s="402" t="s">
        <v>1236</v>
      </c>
      <c r="E792" s="402" t="s">
        <v>1411</v>
      </c>
      <c r="F792" s="402">
        <v>2025</v>
      </c>
      <c r="G792" s="402">
        <f t="shared" si="7"/>
        <v>2065</v>
      </c>
      <c r="H792" s="52">
        <v>40</v>
      </c>
      <c r="I792" s="39" t="s">
        <v>1256</v>
      </c>
      <c r="J792" s="405" t="s">
        <v>297</v>
      </c>
      <c r="K792" s="451">
        <v>60298</v>
      </c>
      <c r="L792" s="515"/>
      <c r="M792" s="518"/>
      <c r="N792" s="28"/>
    </row>
    <row r="793" spans="2:14" ht="13.15" customHeight="1">
      <c r="B793" s="513"/>
      <c r="C793" s="388" t="s">
        <v>1354</v>
      </c>
      <c r="D793" s="402" t="s">
        <v>1236</v>
      </c>
      <c r="E793" s="402" t="s">
        <v>1411</v>
      </c>
      <c r="F793" s="402">
        <v>2025</v>
      </c>
      <c r="G793" s="402">
        <f t="shared" si="7"/>
        <v>2065</v>
      </c>
      <c r="H793" s="52">
        <v>40</v>
      </c>
      <c r="I793" s="39" t="s">
        <v>1257</v>
      </c>
      <c r="J793" s="405" t="s">
        <v>297</v>
      </c>
      <c r="K793" s="451">
        <v>55509</v>
      </c>
      <c r="L793" s="515"/>
      <c r="M793" s="518"/>
      <c r="N793" s="28"/>
    </row>
    <row r="794" spans="2:14" ht="13.15" customHeight="1">
      <c r="B794" s="513"/>
      <c r="C794" s="388" t="s">
        <v>1354</v>
      </c>
      <c r="D794" s="402" t="s">
        <v>1236</v>
      </c>
      <c r="E794" s="402" t="s">
        <v>1411</v>
      </c>
      <c r="F794" s="402">
        <v>2025</v>
      </c>
      <c r="G794" s="402">
        <f t="shared" si="7"/>
        <v>2065</v>
      </c>
      <c r="H794" s="52">
        <v>40</v>
      </c>
      <c r="I794" s="39" t="s">
        <v>1258</v>
      </c>
      <c r="J794" s="405" t="s">
        <v>297</v>
      </c>
      <c r="K794" s="451">
        <v>8660</v>
      </c>
      <c r="L794" s="515"/>
      <c r="M794" s="518"/>
      <c r="N794" s="28"/>
    </row>
    <row r="795" spans="2:14" ht="13.15" customHeight="1">
      <c r="B795" s="513"/>
      <c r="C795" s="388" t="s">
        <v>1354</v>
      </c>
      <c r="D795" s="402" t="s">
        <v>1236</v>
      </c>
      <c r="E795" s="402" t="s">
        <v>1411</v>
      </c>
      <c r="F795" s="402">
        <v>2025</v>
      </c>
      <c r="G795" s="402">
        <f t="shared" si="7"/>
        <v>2065</v>
      </c>
      <c r="H795" s="52">
        <v>40</v>
      </c>
      <c r="I795" s="39" t="s">
        <v>1259</v>
      </c>
      <c r="J795" s="405" t="s">
        <v>297</v>
      </c>
      <c r="K795" s="451">
        <v>11363</v>
      </c>
      <c r="L795" s="515"/>
      <c r="M795" s="518"/>
      <c r="N795" s="28"/>
    </row>
    <row r="796" spans="2:14" ht="13.15" customHeight="1">
      <c r="B796" s="513"/>
      <c r="C796" s="388" t="s">
        <v>1354</v>
      </c>
      <c r="D796" s="402" t="s">
        <v>1236</v>
      </c>
      <c r="E796" s="402" t="s">
        <v>1411</v>
      </c>
      <c r="F796" s="402">
        <v>2025</v>
      </c>
      <c r="G796" s="402">
        <f t="shared" si="7"/>
        <v>2065</v>
      </c>
      <c r="H796" s="52">
        <v>40</v>
      </c>
      <c r="I796" s="39" t="s">
        <v>1260</v>
      </c>
      <c r="J796" s="405" t="s">
        <v>297</v>
      </c>
      <c r="K796" s="451">
        <v>177867</v>
      </c>
      <c r="L796" s="515"/>
      <c r="M796" s="518"/>
      <c r="N796" s="28"/>
    </row>
    <row r="797" spans="2:14" ht="13.15" customHeight="1">
      <c r="B797" s="513"/>
      <c r="C797" s="388" t="s">
        <v>1354</v>
      </c>
      <c r="D797" s="402" t="s">
        <v>1236</v>
      </c>
      <c r="E797" s="402" t="s">
        <v>1411</v>
      </c>
      <c r="F797" s="402">
        <v>2025</v>
      </c>
      <c r="G797" s="402">
        <f t="shared" si="7"/>
        <v>2065</v>
      </c>
      <c r="H797" s="52">
        <v>40</v>
      </c>
      <c r="I797" s="39" t="s">
        <v>1261</v>
      </c>
      <c r="J797" s="405" t="s">
        <v>297</v>
      </c>
      <c r="K797" s="451">
        <v>4686</v>
      </c>
      <c r="L797" s="515"/>
      <c r="M797" s="518"/>
      <c r="N797" s="28"/>
    </row>
    <row r="798" spans="2:14" ht="13.15" customHeight="1">
      <c r="B798" s="513"/>
      <c r="C798" s="388" t="s">
        <v>1354</v>
      </c>
      <c r="D798" s="402" t="s">
        <v>1236</v>
      </c>
      <c r="E798" s="402" t="s">
        <v>1411</v>
      </c>
      <c r="F798" s="402">
        <v>2025</v>
      </c>
      <c r="G798" s="402">
        <f t="shared" si="7"/>
        <v>2065</v>
      </c>
      <c r="H798" s="52">
        <v>40</v>
      </c>
      <c r="I798" s="39" t="s">
        <v>1262</v>
      </c>
      <c r="J798" s="405" t="s">
        <v>297</v>
      </c>
      <c r="K798" s="451">
        <v>13515</v>
      </c>
      <c r="L798" s="515"/>
      <c r="M798" s="518"/>
      <c r="N798" s="28"/>
    </row>
    <row r="799" spans="2:14" ht="13.15" customHeight="1">
      <c r="B799" s="513"/>
      <c r="C799" s="388" t="s">
        <v>1354</v>
      </c>
      <c r="D799" s="402" t="s">
        <v>1236</v>
      </c>
      <c r="E799" s="402" t="s">
        <v>1411</v>
      </c>
      <c r="F799" s="402">
        <v>2025</v>
      </c>
      <c r="G799" s="402">
        <f t="shared" si="7"/>
        <v>2065</v>
      </c>
      <c r="H799" s="52">
        <v>40</v>
      </c>
      <c r="I799" s="39" t="s">
        <v>1263</v>
      </c>
      <c r="J799" s="405" t="s">
        <v>297</v>
      </c>
      <c r="K799" s="451">
        <v>13228</v>
      </c>
      <c r="L799" s="515"/>
      <c r="M799" s="518"/>
      <c r="N799" s="28"/>
    </row>
    <row r="800" spans="2:14" ht="13.15" customHeight="1">
      <c r="B800" s="513"/>
      <c r="C800" s="388" t="s">
        <v>1354</v>
      </c>
      <c r="D800" s="402" t="s">
        <v>1236</v>
      </c>
      <c r="E800" s="402" t="s">
        <v>1411</v>
      </c>
      <c r="F800" s="402">
        <v>2025</v>
      </c>
      <c r="G800" s="402">
        <f t="shared" si="7"/>
        <v>2065</v>
      </c>
      <c r="H800" s="52">
        <v>40</v>
      </c>
      <c r="I800" s="39" t="s">
        <v>1264</v>
      </c>
      <c r="J800" s="405" t="s">
        <v>297</v>
      </c>
      <c r="K800" s="451">
        <v>3659</v>
      </c>
      <c r="L800" s="515"/>
      <c r="M800" s="518"/>
      <c r="N800" s="28"/>
    </row>
    <row r="801" spans="2:14" ht="13.15" customHeight="1">
      <c r="B801" s="513"/>
      <c r="C801" s="388" t="s">
        <v>1354</v>
      </c>
      <c r="D801" s="402" t="s">
        <v>1236</v>
      </c>
      <c r="E801" s="402" t="s">
        <v>1411</v>
      </c>
      <c r="F801" s="402">
        <v>2025</v>
      </c>
      <c r="G801" s="402">
        <f t="shared" si="7"/>
        <v>2065</v>
      </c>
      <c r="H801" s="52">
        <v>40</v>
      </c>
      <c r="I801" s="39" t="s">
        <v>1265</v>
      </c>
      <c r="J801" s="405" t="s">
        <v>297</v>
      </c>
      <c r="K801" s="451">
        <v>111479</v>
      </c>
      <c r="L801" s="515"/>
      <c r="M801" s="518"/>
      <c r="N801" s="28"/>
    </row>
    <row r="802" spans="2:14" ht="13.15" customHeight="1">
      <c r="B802" s="513"/>
      <c r="C802" s="388" t="s">
        <v>1354</v>
      </c>
      <c r="D802" s="402" t="s">
        <v>1236</v>
      </c>
      <c r="E802" s="402" t="s">
        <v>1411</v>
      </c>
      <c r="F802" s="402">
        <v>2025</v>
      </c>
      <c r="G802" s="402">
        <f t="shared" si="7"/>
        <v>2065</v>
      </c>
      <c r="H802" s="52">
        <v>40</v>
      </c>
      <c r="I802" s="39" t="s">
        <v>1266</v>
      </c>
      <c r="J802" s="405" t="s">
        <v>297</v>
      </c>
      <c r="K802" s="451">
        <v>9657</v>
      </c>
      <c r="L802" s="515"/>
      <c r="M802" s="518"/>
      <c r="N802" s="28"/>
    </row>
    <row r="803" spans="2:14" ht="13.15" customHeight="1">
      <c r="B803" s="513"/>
      <c r="C803" s="388" t="s">
        <v>1354</v>
      </c>
      <c r="D803" s="402" t="s">
        <v>1236</v>
      </c>
      <c r="E803" s="402" t="s">
        <v>1411</v>
      </c>
      <c r="F803" s="402">
        <v>2025</v>
      </c>
      <c r="G803" s="402">
        <f t="shared" si="7"/>
        <v>2065</v>
      </c>
      <c r="H803" s="52">
        <v>40</v>
      </c>
      <c r="I803" s="39" t="s">
        <v>1267</v>
      </c>
      <c r="J803" s="405" t="s">
        <v>297</v>
      </c>
      <c r="K803" s="451">
        <v>19561</v>
      </c>
      <c r="L803" s="515"/>
      <c r="M803" s="518"/>
      <c r="N803" s="28"/>
    </row>
    <row r="804" spans="2:14" ht="13.15" customHeight="1">
      <c r="B804" s="513"/>
      <c r="C804" s="388" t="s">
        <v>1354</v>
      </c>
      <c r="D804" s="402" t="s">
        <v>1236</v>
      </c>
      <c r="E804" s="402" t="s">
        <v>1411</v>
      </c>
      <c r="F804" s="402">
        <v>2025</v>
      </c>
      <c r="G804" s="402">
        <f t="shared" si="7"/>
        <v>2065</v>
      </c>
      <c r="H804" s="52">
        <v>40</v>
      </c>
      <c r="I804" s="39" t="s">
        <v>1268</v>
      </c>
      <c r="J804" s="405" t="s">
        <v>297</v>
      </c>
      <c r="K804" s="451">
        <v>13002</v>
      </c>
      <c r="L804" s="515"/>
      <c r="M804" s="518"/>
      <c r="N804" s="28"/>
    </row>
    <row r="805" spans="2:14" ht="13.15" customHeight="1">
      <c r="B805" s="513"/>
      <c r="C805" s="388" t="s">
        <v>1354</v>
      </c>
      <c r="D805" s="402" t="s">
        <v>1236</v>
      </c>
      <c r="E805" s="402" t="s">
        <v>1411</v>
      </c>
      <c r="F805" s="402">
        <v>2025</v>
      </c>
      <c r="G805" s="402">
        <f t="shared" si="7"/>
        <v>2065</v>
      </c>
      <c r="H805" s="52">
        <v>40</v>
      </c>
      <c r="I805" s="39" t="s">
        <v>1269</v>
      </c>
      <c r="J805" s="405" t="s">
        <v>297</v>
      </c>
      <c r="K805" s="451">
        <v>30223</v>
      </c>
      <c r="L805" s="515"/>
      <c r="M805" s="518"/>
      <c r="N805" s="28"/>
    </row>
    <row r="806" spans="2:14" ht="13.15" customHeight="1">
      <c r="B806" s="513"/>
      <c r="C806" s="388" t="s">
        <v>1354</v>
      </c>
      <c r="D806" s="402" t="s">
        <v>1236</v>
      </c>
      <c r="E806" s="402" t="s">
        <v>1411</v>
      </c>
      <c r="F806" s="402">
        <v>2025</v>
      </c>
      <c r="G806" s="402">
        <f t="shared" si="7"/>
        <v>2065</v>
      </c>
      <c r="H806" s="52">
        <v>40</v>
      </c>
      <c r="I806" s="39" t="s">
        <v>1270</v>
      </c>
      <c r="J806" s="405" t="s">
        <v>297</v>
      </c>
      <c r="K806" s="451">
        <v>17814</v>
      </c>
      <c r="L806" s="515"/>
      <c r="M806" s="518"/>
      <c r="N806" s="28"/>
    </row>
    <row r="807" spans="2:14" ht="12.6" customHeight="1">
      <c r="B807" s="513"/>
      <c r="C807" s="388" t="s">
        <v>1354</v>
      </c>
      <c r="D807" s="402" t="s">
        <v>1236</v>
      </c>
      <c r="E807" s="402" t="s">
        <v>1411</v>
      </c>
      <c r="F807" s="402">
        <v>2025</v>
      </c>
      <c r="G807" s="402">
        <f t="shared" si="7"/>
        <v>2065</v>
      </c>
      <c r="H807" s="52">
        <v>40</v>
      </c>
      <c r="I807" s="39" t="s">
        <v>1271</v>
      </c>
      <c r="J807" s="405" t="s">
        <v>297</v>
      </c>
      <c r="K807" s="451">
        <v>13764</v>
      </c>
      <c r="L807" s="515"/>
      <c r="M807" s="518"/>
      <c r="N807" s="28"/>
    </row>
    <row r="808" spans="2:14" ht="12.6" customHeight="1">
      <c r="B808" s="513"/>
      <c r="C808" s="388" t="s">
        <v>1354</v>
      </c>
      <c r="D808" s="402" t="s">
        <v>1236</v>
      </c>
      <c r="E808" s="402" t="s">
        <v>1411</v>
      </c>
      <c r="F808" s="402">
        <v>2025</v>
      </c>
      <c r="G808" s="402">
        <f t="shared" si="7"/>
        <v>2065</v>
      </c>
      <c r="H808" s="52">
        <v>40</v>
      </c>
      <c r="I808" s="39" t="s">
        <v>1272</v>
      </c>
      <c r="J808" s="405" t="s">
        <v>297</v>
      </c>
      <c r="K808" s="451">
        <v>6270</v>
      </c>
      <c r="L808" s="515"/>
      <c r="M808" s="518"/>
      <c r="N808" s="28"/>
    </row>
    <row r="809" spans="2:14" ht="12.6" customHeight="1">
      <c r="B809" s="513"/>
      <c r="C809" s="388" t="s">
        <v>1354</v>
      </c>
      <c r="D809" s="402" t="s">
        <v>1236</v>
      </c>
      <c r="E809" s="402" t="s">
        <v>1411</v>
      </c>
      <c r="F809" s="402">
        <v>2025</v>
      </c>
      <c r="G809" s="402">
        <f t="shared" si="7"/>
        <v>2065</v>
      </c>
      <c r="H809" s="52">
        <v>40</v>
      </c>
      <c r="I809" s="39" t="s">
        <v>1273</v>
      </c>
      <c r="J809" s="405" t="s">
        <v>297</v>
      </c>
      <c r="K809" s="451">
        <v>58670</v>
      </c>
      <c r="L809" s="515"/>
      <c r="M809" s="518"/>
      <c r="N809" s="28"/>
    </row>
    <row r="810" spans="2:14" ht="12.6" customHeight="1">
      <c r="B810" s="513"/>
      <c r="C810" s="388" t="s">
        <v>1354</v>
      </c>
      <c r="D810" s="402" t="s">
        <v>1236</v>
      </c>
      <c r="E810" s="402" t="s">
        <v>1411</v>
      </c>
      <c r="F810" s="402">
        <v>2025</v>
      </c>
      <c r="G810" s="402">
        <f t="shared" si="7"/>
        <v>2065</v>
      </c>
      <c r="H810" s="52">
        <v>40</v>
      </c>
      <c r="I810" s="39" t="s">
        <v>1274</v>
      </c>
      <c r="J810" s="405" t="s">
        <v>297</v>
      </c>
      <c r="K810" s="451">
        <v>18317</v>
      </c>
      <c r="L810" s="515"/>
      <c r="M810" s="518"/>
      <c r="N810" s="28"/>
    </row>
    <row r="811" spans="2:14" ht="12.6" customHeight="1">
      <c r="B811" s="513"/>
      <c r="C811" s="388" t="s">
        <v>1354</v>
      </c>
      <c r="D811" s="402" t="s">
        <v>1236</v>
      </c>
      <c r="E811" s="402" t="s">
        <v>1411</v>
      </c>
      <c r="F811" s="402">
        <v>2025</v>
      </c>
      <c r="G811" s="402">
        <f t="shared" si="7"/>
        <v>2065</v>
      </c>
      <c r="H811" s="52">
        <v>40</v>
      </c>
      <c r="I811" s="39" t="s">
        <v>1275</v>
      </c>
      <c r="J811" s="405" t="s">
        <v>297</v>
      </c>
      <c r="K811" s="451">
        <v>11260</v>
      </c>
      <c r="L811" s="515"/>
      <c r="M811" s="518"/>
      <c r="N811" s="28"/>
    </row>
    <row r="812" spans="2:14" ht="12.6" customHeight="1">
      <c r="B812" s="513"/>
      <c r="C812" s="388" t="s">
        <v>1354</v>
      </c>
      <c r="D812" s="402" t="s">
        <v>1236</v>
      </c>
      <c r="E812" s="402" t="s">
        <v>1411</v>
      </c>
      <c r="F812" s="402">
        <v>2025</v>
      </c>
      <c r="G812" s="402">
        <f t="shared" si="7"/>
        <v>2065</v>
      </c>
      <c r="H812" s="52">
        <v>40</v>
      </c>
      <c r="I812" s="39" t="s">
        <v>1276</v>
      </c>
      <c r="J812" s="405" t="s">
        <v>297</v>
      </c>
      <c r="K812" s="451">
        <v>22543</v>
      </c>
      <c r="L812" s="515"/>
      <c r="M812" s="518"/>
      <c r="N812" s="28"/>
    </row>
    <row r="813" spans="2:14" ht="13.15" customHeight="1">
      <c r="B813" s="520" t="s">
        <v>1277</v>
      </c>
      <c r="C813" s="388" t="s">
        <v>1354</v>
      </c>
      <c r="D813" s="402" t="s">
        <v>1236</v>
      </c>
      <c r="E813" s="402" t="s">
        <v>1411</v>
      </c>
      <c r="F813" s="402">
        <v>2025</v>
      </c>
      <c r="G813" s="402">
        <f t="shared" si="7"/>
        <v>2065</v>
      </c>
      <c r="H813" s="52">
        <v>40</v>
      </c>
      <c r="I813" s="39" t="s">
        <v>1278</v>
      </c>
      <c r="J813" s="405" t="s">
        <v>297</v>
      </c>
      <c r="K813" s="451">
        <v>98390</v>
      </c>
      <c r="L813" s="515"/>
      <c r="M813" s="518"/>
      <c r="N813" s="28"/>
    </row>
    <row r="814" spans="2:14" ht="13.15" customHeight="1">
      <c r="B814" s="520"/>
      <c r="C814" s="388" t="s">
        <v>1354</v>
      </c>
      <c r="D814" s="402" t="s">
        <v>1236</v>
      </c>
      <c r="E814" s="402" t="s">
        <v>1411</v>
      </c>
      <c r="F814" s="402">
        <v>2025</v>
      </c>
      <c r="G814" s="402">
        <f t="shared" si="7"/>
        <v>2065</v>
      </c>
      <c r="H814" s="52">
        <v>40</v>
      </c>
      <c r="I814" s="39" t="s">
        <v>1279</v>
      </c>
      <c r="J814" s="405" t="s">
        <v>297</v>
      </c>
      <c r="K814" s="451">
        <v>13079</v>
      </c>
      <c r="L814" s="515"/>
      <c r="M814" s="518"/>
      <c r="N814" s="28"/>
    </row>
    <row r="815" spans="2:14" ht="13.15" customHeight="1">
      <c r="B815" s="520"/>
      <c r="C815" s="388" t="s">
        <v>1354</v>
      </c>
      <c r="D815" s="402" t="s">
        <v>1236</v>
      </c>
      <c r="E815" s="402" t="s">
        <v>1411</v>
      </c>
      <c r="F815" s="402">
        <v>2025</v>
      </c>
      <c r="G815" s="402">
        <f t="shared" si="7"/>
        <v>2065</v>
      </c>
      <c r="H815" s="52">
        <v>40</v>
      </c>
      <c r="I815" s="39" t="s">
        <v>1280</v>
      </c>
      <c r="J815" s="405" t="s">
        <v>297</v>
      </c>
      <c r="K815" s="451">
        <v>22944</v>
      </c>
      <c r="L815" s="515"/>
      <c r="M815" s="518"/>
      <c r="N815" s="28"/>
    </row>
    <row r="816" spans="2:14" ht="13.15" customHeight="1">
      <c r="B816" s="520"/>
      <c r="C816" s="388" t="s">
        <v>1354</v>
      </c>
      <c r="D816" s="402" t="s">
        <v>1236</v>
      </c>
      <c r="E816" s="402" t="s">
        <v>1411</v>
      </c>
      <c r="F816" s="402">
        <v>2025</v>
      </c>
      <c r="G816" s="402">
        <f t="shared" si="7"/>
        <v>2065</v>
      </c>
      <c r="H816" s="52">
        <v>40</v>
      </c>
      <c r="I816" s="39" t="s">
        <v>1281</v>
      </c>
      <c r="J816" s="405" t="s">
        <v>297</v>
      </c>
      <c r="K816" s="451">
        <v>10136</v>
      </c>
      <c r="L816" s="515"/>
      <c r="M816" s="518"/>
      <c r="N816" s="28"/>
    </row>
    <row r="817" spans="2:14" ht="13.15" customHeight="1">
      <c r="B817" s="520"/>
      <c r="C817" s="388" t="s">
        <v>1354</v>
      </c>
      <c r="D817" s="402" t="s">
        <v>1236</v>
      </c>
      <c r="E817" s="402" t="s">
        <v>1411</v>
      </c>
      <c r="F817" s="402">
        <v>2025</v>
      </c>
      <c r="G817" s="402">
        <f t="shared" si="7"/>
        <v>2065</v>
      </c>
      <c r="H817" s="52">
        <v>40</v>
      </c>
      <c r="I817" s="39" t="s">
        <v>1282</v>
      </c>
      <c r="J817" s="405" t="s">
        <v>297</v>
      </c>
      <c r="K817" s="451">
        <v>27311</v>
      </c>
      <c r="L817" s="515"/>
      <c r="M817" s="518"/>
      <c r="N817" s="28"/>
    </row>
    <row r="818" spans="2:14" ht="13.15" customHeight="1">
      <c r="B818" s="520"/>
      <c r="C818" s="388" t="s">
        <v>1354</v>
      </c>
      <c r="D818" s="402" t="s">
        <v>1236</v>
      </c>
      <c r="E818" s="402" t="s">
        <v>1411</v>
      </c>
      <c r="F818" s="402">
        <v>2025</v>
      </c>
      <c r="G818" s="402">
        <f t="shared" si="7"/>
        <v>2065</v>
      </c>
      <c r="H818" s="52">
        <v>40</v>
      </c>
      <c r="I818" s="39" t="s">
        <v>402</v>
      </c>
      <c r="J818" s="405" t="s">
        <v>297</v>
      </c>
      <c r="K818" s="451">
        <v>6925</v>
      </c>
      <c r="L818" s="515"/>
      <c r="M818" s="518"/>
      <c r="N818" s="28"/>
    </row>
    <row r="819" spans="2:14" ht="13.15" customHeight="1">
      <c r="B819" s="520"/>
      <c r="C819" s="388" t="s">
        <v>1354</v>
      </c>
      <c r="D819" s="402" t="s">
        <v>1236</v>
      </c>
      <c r="E819" s="402" t="s">
        <v>1411</v>
      </c>
      <c r="F819" s="402">
        <v>2025</v>
      </c>
      <c r="G819" s="402">
        <f t="shared" si="7"/>
        <v>2065</v>
      </c>
      <c r="H819" s="52">
        <v>40</v>
      </c>
      <c r="I819" s="39" t="s">
        <v>1283</v>
      </c>
      <c r="J819" s="405" t="s">
        <v>297</v>
      </c>
      <c r="K819" s="451">
        <v>87608</v>
      </c>
      <c r="L819" s="515"/>
      <c r="M819" s="518"/>
      <c r="N819" s="28"/>
    </row>
    <row r="820" spans="2:14" ht="13.15" customHeight="1">
      <c r="B820" s="520"/>
      <c r="C820" s="388" t="s">
        <v>1354</v>
      </c>
      <c r="D820" s="402" t="s">
        <v>1236</v>
      </c>
      <c r="E820" s="402" t="s">
        <v>1411</v>
      </c>
      <c r="F820" s="402">
        <v>2025</v>
      </c>
      <c r="G820" s="402">
        <f t="shared" ref="G820:G883" si="8">F820+H820</f>
        <v>2065</v>
      </c>
      <c r="H820" s="52">
        <v>40</v>
      </c>
      <c r="I820" s="39" t="s">
        <v>1284</v>
      </c>
      <c r="J820" s="405" t="s">
        <v>297</v>
      </c>
      <c r="K820" s="451">
        <v>7152</v>
      </c>
      <c r="L820" s="515"/>
      <c r="M820" s="518"/>
      <c r="N820" s="28"/>
    </row>
    <row r="821" spans="2:14" ht="13.15" customHeight="1">
      <c r="B821" s="520"/>
      <c r="C821" s="388" t="s">
        <v>1354</v>
      </c>
      <c r="D821" s="402" t="s">
        <v>1236</v>
      </c>
      <c r="E821" s="402" t="s">
        <v>1411</v>
      </c>
      <c r="F821" s="402">
        <v>2025</v>
      </c>
      <c r="G821" s="402">
        <f t="shared" si="8"/>
        <v>2065</v>
      </c>
      <c r="H821" s="52">
        <v>40</v>
      </c>
      <c r="I821" s="39" t="s">
        <v>1285</v>
      </c>
      <c r="J821" s="405" t="s">
        <v>297</v>
      </c>
      <c r="K821" s="451">
        <v>68213</v>
      </c>
      <c r="L821" s="515"/>
      <c r="M821" s="518"/>
      <c r="N821" s="28"/>
    </row>
    <row r="822" spans="2:14" ht="13.15" customHeight="1">
      <c r="B822" s="520"/>
      <c r="C822" s="388" t="s">
        <v>1354</v>
      </c>
      <c r="D822" s="402" t="s">
        <v>1236</v>
      </c>
      <c r="E822" s="402" t="s">
        <v>1411</v>
      </c>
      <c r="F822" s="402">
        <v>2025</v>
      </c>
      <c r="G822" s="402">
        <f t="shared" si="8"/>
        <v>2065</v>
      </c>
      <c r="H822" s="52">
        <v>40</v>
      </c>
      <c r="I822" s="39" t="s">
        <v>1286</v>
      </c>
      <c r="J822" s="405" t="s">
        <v>297</v>
      </c>
      <c r="K822" s="451">
        <v>59704</v>
      </c>
      <c r="L822" s="515"/>
      <c r="M822" s="518"/>
      <c r="N822" s="28"/>
    </row>
    <row r="823" spans="2:14" ht="13.15" customHeight="1">
      <c r="B823" s="520"/>
      <c r="C823" s="388" t="s">
        <v>1354</v>
      </c>
      <c r="D823" s="402" t="s">
        <v>1236</v>
      </c>
      <c r="E823" s="402" t="s">
        <v>1411</v>
      </c>
      <c r="F823" s="402">
        <v>2025</v>
      </c>
      <c r="G823" s="402">
        <f t="shared" si="8"/>
        <v>2065</v>
      </c>
      <c r="H823" s="52">
        <v>40</v>
      </c>
      <c r="I823" s="39" t="s">
        <v>1287</v>
      </c>
      <c r="J823" s="405" t="s">
        <v>297</v>
      </c>
      <c r="K823" s="451">
        <v>31205</v>
      </c>
      <c r="L823" s="515"/>
      <c r="M823" s="518"/>
      <c r="N823" s="28"/>
    </row>
    <row r="824" spans="2:14" ht="13.15" customHeight="1">
      <c r="B824" s="520"/>
      <c r="C824" s="388" t="s">
        <v>1354</v>
      </c>
      <c r="D824" s="402" t="s">
        <v>1236</v>
      </c>
      <c r="E824" s="402" t="s">
        <v>1411</v>
      </c>
      <c r="F824" s="402">
        <v>2025</v>
      </c>
      <c r="G824" s="402">
        <f t="shared" si="8"/>
        <v>2065</v>
      </c>
      <c r="H824" s="52">
        <v>40</v>
      </c>
      <c r="I824" s="39" t="s">
        <v>1288</v>
      </c>
      <c r="J824" s="405" t="s">
        <v>297</v>
      </c>
      <c r="K824" s="451">
        <v>5093</v>
      </c>
      <c r="L824" s="515"/>
      <c r="M824" s="518"/>
      <c r="N824" s="28"/>
    </row>
    <row r="825" spans="2:14" ht="13.15" customHeight="1">
      <c r="B825" s="520"/>
      <c r="C825" s="388" t="s">
        <v>1354</v>
      </c>
      <c r="D825" s="402" t="s">
        <v>1236</v>
      </c>
      <c r="E825" s="402" t="s">
        <v>1411</v>
      </c>
      <c r="F825" s="402">
        <v>2025</v>
      </c>
      <c r="G825" s="402">
        <f t="shared" si="8"/>
        <v>2065</v>
      </c>
      <c r="H825" s="52">
        <v>40</v>
      </c>
      <c r="I825" s="39" t="s">
        <v>1289</v>
      </c>
      <c r="J825" s="405" t="s">
        <v>297</v>
      </c>
      <c r="K825" s="451">
        <v>16492</v>
      </c>
      <c r="L825" s="515"/>
      <c r="M825" s="518"/>
      <c r="N825" s="28"/>
    </row>
    <row r="826" spans="2:14" ht="13.15" customHeight="1">
      <c r="B826" s="520"/>
      <c r="C826" s="388" t="s">
        <v>1354</v>
      </c>
      <c r="D826" s="402" t="s">
        <v>1236</v>
      </c>
      <c r="E826" s="402" t="s">
        <v>1411</v>
      </c>
      <c r="F826" s="402">
        <v>2025</v>
      </c>
      <c r="G826" s="402">
        <f t="shared" si="8"/>
        <v>2065</v>
      </c>
      <c r="H826" s="52">
        <v>40</v>
      </c>
      <c r="I826" s="39" t="s">
        <v>1290</v>
      </c>
      <c r="J826" s="405" t="s">
        <v>297</v>
      </c>
      <c r="K826" s="451">
        <v>24716</v>
      </c>
      <c r="L826" s="515"/>
      <c r="M826" s="518"/>
      <c r="N826" s="28"/>
    </row>
    <row r="827" spans="2:14" ht="13.15" customHeight="1">
      <c r="B827" s="520"/>
      <c r="C827" s="388" t="s">
        <v>1354</v>
      </c>
      <c r="D827" s="402" t="s">
        <v>1236</v>
      </c>
      <c r="E827" s="402" t="s">
        <v>1411</v>
      </c>
      <c r="F827" s="402">
        <v>2025</v>
      </c>
      <c r="G827" s="402">
        <f t="shared" si="8"/>
        <v>2065</v>
      </c>
      <c r="H827" s="52">
        <v>40</v>
      </c>
      <c r="I827" s="39" t="s">
        <v>1291</v>
      </c>
      <c r="J827" s="405" t="s">
        <v>297</v>
      </c>
      <c r="K827" s="451">
        <v>14188</v>
      </c>
      <c r="L827" s="515"/>
      <c r="M827" s="518"/>
      <c r="N827" s="28"/>
    </row>
    <row r="828" spans="2:14" ht="13.15" customHeight="1">
      <c r="B828" s="520"/>
      <c r="C828" s="388" t="s">
        <v>1354</v>
      </c>
      <c r="D828" s="402" t="s">
        <v>1236</v>
      </c>
      <c r="E828" s="402" t="s">
        <v>1411</v>
      </c>
      <c r="F828" s="402">
        <v>2025</v>
      </c>
      <c r="G828" s="402">
        <f t="shared" si="8"/>
        <v>2065</v>
      </c>
      <c r="H828" s="52">
        <v>40</v>
      </c>
      <c r="I828" s="39" t="s">
        <v>1292</v>
      </c>
      <c r="J828" s="405" t="s">
        <v>297</v>
      </c>
      <c r="K828" s="451">
        <v>24862</v>
      </c>
      <c r="L828" s="515"/>
      <c r="M828" s="518"/>
      <c r="N828" s="28"/>
    </row>
    <row r="829" spans="2:14" ht="13.15" customHeight="1">
      <c r="B829" s="520"/>
      <c r="C829" s="388" t="s">
        <v>1354</v>
      </c>
      <c r="D829" s="402" t="s">
        <v>1236</v>
      </c>
      <c r="E829" s="402" t="s">
        <v>1411</v>
      </c>
      <c r="F829" s="402">
        <v>2025</v>
      </c>
      <c r="G829" s="402">
        <f t="shared" si="8"/>
        <v>2065</v>
      </c>
      <c r="H829" s="52">
        <v>40</v>
      </c>
      <c r="I829" s="39" t="s">
        <v>1293</v>
      </c>
      <c r="J829" s="405" t="s">
        <v>297</v>
      </c>
      <c r="K829" s="451">
        <v>28911</v>
      </c>
      <c r="L829" s="515"/>
      <c r="M829" s="518"/>
      <c r="N829" s="28"/>
    </row>
    <row r="830" spans="2:14" ht="13.15" customHeight="1">
      <c r="B830" s="520"/>
      <c r="C830" s="388" t="s">
        <v>1354</v>
      </c>
      <c r="D830" s="402" t="s">
        <v>1236</v>
      </c>
      <c r="E830" s="402" t="s">
        <v>1411</v>
      </c>
      <c r="F830" s="402">
        <v>2025</v>
      </c>
      <c r="G830" s="402">
        <f t="shared" si="8"/>
        <v>2065</v>
      </c>
      <c r="H830" s="52">
        <v>40</v>
      </c>
      <c r="I830" s="39" t="s">
        <v>1294</v>
      </c>
      <c r="J830" s="405" t="s">
        <v>297</v>
      </c>
      <c r="K830" s="451">
        <v>15532</v>
      </c>
      <c r="L830" s="515"/>
      <c r="M830" s="518"/>
      <c r="N830" s="28"/>
    </row>
    <row r="831" spans="2:14" ht="13.15" customHeight="1">
      <c r="B831" s="520"/>
      <c r="C831" s="388" t="s">
        <v>1354</v>
      </c>
      <c r="D831" s="402" t="s">
        <v>1236</v>
      </c>
      <c r="E831" s="402" t="s">
        <v>1411</v>
      </c>
      <c r="F831" s="402">
        <v>2025</v>
      </c>
      <c r="G831" s="402">
        <f t="shared" si="8"/>
        <v>2065</v>
      </c>
      <c r="H831" s="52">
        <v>40</v>
      </c>
      <c r="I831" s="39" t="s">
        <v>1295</v>
      </c>
      <c r="J831" s="405" t="s">
        <v>297</v>
      </c>
      <c r="K831" s="451">
        <v>8958</v>
      </c>
      <c r="L831" s="515"/>
      <c r="M831" s="518"/>
      <c r="N831" s="28"/>
    </row>
    <row r="832" spans="2:14" ht="13.15" customHeight="1">
      <c r="B832" s="520"/>
      <c r="C832" s="388" t="s">
        <v>1354</v>
      </c>
      <c r="D832" s="402" t="s">
        <v>1236</v>
      </c>
      <c r="E832" s="402" t="s">
        <v>1411</v>
      </c>
      <c r="F832" s="402">
        <v>2025</v>
      </c>
      <c r="G832" s="402">
        <f t="shared" si="8"/>
        <v>2065</v>
      </c>
      <c r="H832" s="52">
        <v>40</v>
      </c>
      <c r="I832" s="39" t="s">
        <v>1296</v>
      </c>
      <c r="J832" s="405" t="s">
        <v>297</v>
      </c>
      <c r="K832" s="451">
        <v>8735</v>
      </c>
      <c r="L832" s="515"/>
      <c r="M832" s="518"/>
      <c r="N832" s="28"/>
    </row>
    <row r="833" spans="2:14" ht="13.15" customHeight="1">
      <c r="B833" s="520"/>
      <c r="C833" s="388" t="s">
        <v>1354</v>
      </c>
      <c r="D833" s="402" t="s">
        <v>1236</v>
      </c>
      <c r="E833" s="402" t="s">
        <v>1411</v>
      </c>
      <c r="F833" s="402">
        <v>2025</v>
      </c>
      <c r="G833" s="402">
        <f t="shared" si="8"/>
        <v>2065</v>
      </c>
      <c r="H833" s="52">
        <v>40</v>
      </c>
      <c r="I833" s="39" t="s">
        <v>1297</v>
      </c>
      <c r="J833" s="405" t="s">
        <v>297</v>
      </c>
      <c r="K833" s="451">
        <v>27834</v>
      </c>
      <c r="L833" s="515"/>
      <c r="M833" s="518"/>
      <c r="N833" s="28"/>
    </row>
    <row r="834" spans="2:14" ht="13.15" customHeight="1">
      <c r="B834" s="520"/>
      <c r="C834" s="388" t="s">
        <v>1354</v>
      </c>
      <c r="D834" s="402" t="s">
        <v>1236</v>
      </c>
      <c r="E834" s="402" t="s">
        <v>1411</v>
      </c>
      <c r="F834" s="402">
        <v>2025</v>
      </c>
      <c r="G834" s="402">
        <f t="shared" si="8"/>
        <v>2065</v>
      </c>
      <c r="H834" s="52">
        <v>40</v>
      </c>
      <c r="I834" s="39" t="s">
        <v>1298</v>
      </c>
      <c r="J834" s="405" t="s">
        <v>297</v>
      </c>
      <c r="K834" s="451">
        <v>3857</v>
      </c>
      <c r="L834" s="515"/>
      <c r="M834" s="518"/>
      <c r="N834" s="28"/>
    </row>
    <row r="835" spans="2:14" ht="13.15" customHeight="1">
      <c r="B835" s="520"/>
      <c r="C835" s="388" t="s">
        <v>1354</v>
      </c>
      <c r="D835" s="402" t="s">
        <v>1236</v>
      </c>
      <c r="E835" s="402" t="s">
        <v>1411</v>
      </c>
      <c r="F835" s="402">
        <v>2025</v>
      </c>
      <c r="G835" s="402">
        <f t="shared" si="8"/>
        <v>2065</v>
      </c>
      <c r="H835" s="52">
        <v>40</v>
      </c>
      <c r="I835" s="39" t="s">
        <v>1299</v>
      </c>
      <c r="J835" s="405" t="s">
        <v>297</v>
      </c>
      <c r="K835" s="451">
        <v>10813</v>
      </c>
      <c r="L835" s="515"/>
      <c r="M835" s="518"/>
      <c r="N835" s="28"/>
    </row>
    <row r="836" spans="2:14" ht="13.15" customHeight="1">
      <c r="B836" s="520"/>
      <c r="C836" s="388" t="s">
        <v>1354</v>
      </c>
      <c r="D836" s="402" t="s">
        <v>1236</v>
      </c>
      <c r="E836" s="402" t="s">
        <v>1411</v>
      </c>
      <c r="F836" s="402">
        <v>2025</v>
      </c>
      <c r="G836" s="402">
        <f t="shared" si="8"/>
        <v>2065</v>
      </c>
      <c r="H836" s="52">
        <v>40</v>
      </c>
      <c r="I836" s="39" t="s">
        <v>1300</v>
      </c>
      <c r="J836" s="405" t="s">
        <v>297</v>
      </c>
      <c r="K836" s="451">
        <v>15249</v>
      </c>
      <c r="L836" s="515"/>
      <c r="M836" s="518"/>
      <c r="N836" s="28"/>
    </row>
    <row r="837" spans="2:14" ht="13.15" customHeight="1">
      <c r="B837" s="520"/>
      <c r="C837" s="388" t="s">
        <v>1354</v>
      </c>
      <c r="D837" s="402" t="s">
        <v>1236</v>
      </c>
      <c r="E837" s="402" t="s">
        <v>1411</v>
      </c>
      <c r="F837" s="402">
        <v>2025</v>
      </c>
      <c r="G837" s="402">
        <f t="shared" si="8"/>
        <v>2065</v>
      </c>
      <c r="H837" s="52">
        <v>40</v>
      </c>
      <c r="I837" s="39" t="s">
        <v>1301</v>
      </c>
      <c r="J837" s="405" t="s">
        <v>297</v>
      </c>
      <c r="K837" s="451">
        <v>19424</v>
      </c>
      <c r="L837" s="515"/>
      <c r="M837" s="518"/>
      <c r="N837" s="28"/>
    </row>
    <row r="838" spans="2:14" ht="13.15" customHeight="1">
      <c r="B838" s="520"/>
      <c r="C838" s="388" t="s">
        <v>1354</v>
      </c>
      <c r="D838" s="402" t="s">
        <v>1236</v>
      </c>
      <c r="E838" s="402" t="s">
        <v>1411</v>
      </c>
      <c r="F838" s="402">
        <v>2025</v>
      </c>
      <c r="G838" s="402">
        <f t="shared" si="8"/>
        <v>2065</v>
      </c>
      <c r="H838" s="52">
        <v>40</v>
      </c>
      <c r="I838" s="39" t="s">
        <v>1302</v>
      </c>
      <c r="J838" s="405" t="s">
        <v>297</v>
      </c>
      <c r="K838" s="451">
        <v>33208</v>
      </c>
      <c r="L838" s="515"/>
      <c r="M838" s="518"/>
      <c r="N838" s="28"/>
    </row>
    <row r="839" spans="2:14" ht="13.15" customHeight="1">
      <c r="B839" s="520"/>
      <c r="C839" s="388" t="s">
        <v>1354</v>
      </c>
      <c r="D839" s="402" t="s">
        <v>1236</v>
      </c>
      <c r="E839" s="402" t="s">
        <v>1411</v>
      </c>
      <c r="F839" s="402">
        <v>2025</v>
      </c>
      <c r="G839" s="402">
        <f t="shared" si="8"/>
        <v>2065</v>
      </c>
      <c r="H839" s="52">
        <v>40</v>
      </c>
      <c r="I839" s="39" t="s">
        <v>1303</v>
      </c>
      <c r="J839" s="405" t="s">
        <v>297</v>
      </c>
      <c r="K839" s="451">
        <v>12730</v>
      </c>
      <c r="L839" s="515"/>
      <c r="M839" s="518"/>
      <c r="N839" s="28"/>
    </row>
    <row r="840" spans="2:14" ht="13.15" customHeight="1">
      <c r="B840" s="520"/>
      <c r="C840" s="388" t="s">
        <v>1354</v>
      </c>
      <c r="D840" s="402" t="s">
        <v>1236</v>
      </c>
      <c r="E840" s="402" t="s">
        <v>1411</v>
      </c>
      <c r="F840" s="402">
        <v>2025</v>
      </c>
      <c r="G840" s="402">
        <f t="shared" si="8"/>
        <v>2065</v>
      </c>
      <c r="H840" s="52">
        <v>40</v>
      </c>
      <c r="I840" s="39" t="s">
        <v>1304</v>
      </c>
      <c r="J840" s="405" t="s">
        <v>297</v>
      </c>
      <c r="K840" s="451">
        <v>9105</v>
      </c>
      <c r="L840" s="515"/>
      <c r="M840" s="518"/>
      <c r="N840" s="28"/>
    </row>
    <row r="841" spans="2:14" ht="13.15" customHeight="1">
      <c r="B841" s="520"/>
      <c r="C841" s="388" t="s">
        <v>1354</v>
      </c>
      <c r="D841" s="402" t="s">
        <v>1236</v>
      </c>
      <c r="E841" s="402" t="s">
        <v>1411</v>
      </c>
      <c r="F841" s="402">
        <v>2025</v>
      </c>
      <c r="G841" s="402">
        <f t="shared" si="8"/>
        <v>2065</v>
      </c>
      <c r="H841" s="52">
        <v>40</v>
      </c>
      <c r="I841" s="39" t="s">
        <v>1305</v>
      </c>
      <c r="J841" s="405" t="s">
        <v>297</v>
      </c>
      <c r="K841" s="451">
        <v>15669</v>
      </c>
      <c r="L841" s="515"/>
      <c r="M841" s="518"/>
      <c r="N841" s="28"/>
    </row>
    <row r="842" spans="2:14" ht="13.15" customHeight="1">
      <c r="B842" s="520"/>
      <c r="C842" s="388" t="s">
        <v>1354</v>
      </c>
      <c r="D842" s="402" t="s">
        <v>1236</v>
      </c>
      <c r="E842" s="402" t="s">
        <v>1411</v>
      </c>
      <c r="F842" s="402">
        <v>2025</v>
      </c>
      <c r="G842" s="402">
        <f t="shared" si="8"/>
        <v>2065</v>
      </c>
      <c r="H842" s="52">
        <v>40</v>
      </c>
      <c r="I842" s="39" t="s">
        <v>1306</v>
      </c>
      <c r="J842" s="405" t="s">
        <v>297</v>
      </c>
      <c r="K842" s="451">
        <v>10884</v>
      </c>
      <c r="L842" s="515"/>
      <c r="M842" s="518"/>
      <c r="N842" s="28"/>
    </row>
    <row r="843" spans="2:14" ht="13.15" customHeight="1">
      <c r="B843" s="520"/>
      <c r="C843" s="388" t="s">
        <v>1354</v>
      </c>
      <c r="D843" s="402" t="s">
        <v>1236</v>
      </c>
      <c r="E843" s="402" t="s">
        <v>1411</v>
      </c>
      <c r="F843" s="402">
        <v>2025</v>
      </c>
      <c r="G843" s="402">
        <f t="shared" si="8"/>
        <v>2065</v>
      </c>
      <c r="H843" s="52">
        <v>40</v>
      </c>
      <c r="I843" s="39" t="s">
        <v>1307</v>
      </c>
      <c r="J843" s="405" t="s">
        <v>297</v>
      </c>
      <c r="K843" s="451">
        <v>96150</v>
      </c>
      <c r="L843" s="515"/>
      <c r="M843" s="518"/>
      <c r="N843" s="28"/>
    </row>
    <row r="844" spans="2:14" ht="13.15" customHeight="1">
      <c r="B844" s="520"/>
      <c r="C844" s="388" t="s">
        <v>1354</v>
      </c>
      <c r="D844" s="402" t="s">
        <v>1236</v>
      </c>
      <c r="E844" s="402" t="s">
        <v>1411</v>
      </c>
      <c r="F844" s="402">
        <v>2025</v>
      </c>
      <c r="G844" s="402">
        <f t="shared" si="8"/>
        <v>2065</v>
      </c>
      <c r="H844" s="52">
        <v>40</v>
      </c>
      <c r="I844" s="39" t="s">
        <v>1308</v>
      </c>
      <c r="J844" s="405" t="s">
        <v>297</v>
      </c>
      <c r="K844" s="451">
        <v>4986</v>
      </c>
      <c r="L844" s="515"/>
      <c r="M844" s="518"/>
      <c r="N844" s="28"/>
    </row>
    <row r="845" spans="2:14" ht="13.15" customHeight="1">
      <c r="B845" s="520"/>
      <c r="C845" s="388" t="s">
        <v>1354</v>
      </c>
      <c r="D845" s="402" t="s">
        <v>1236</v>
      </c>
      <c r="E845" s="402" t="s">
        <v>1411</v>
      </c>
      <c r="F845" s="402">
        <v>2025</v>
      </c>
      <c r="G845" s="402">
        <f t="shared" si="8"/>
        <v>2065</v>
      </c>
      <c r="H845" s="52">
        <v>40</v>
      </c>
      <c r="I845" s="39" t="s">
        <v>1309</v>
      </c>
      <c r="J845" s="405" t="s">
        <v>297</v>
      </c>
      <c r="K845" s="451">
        <v>7202</v>
      </c>
      <c r="L845" s="515"/>
      <c r="M845" s="518"/>
      <c r="N845" s="28"/>
    </row>
    <row r="846" spans="2:14" ht="13.15" customHeight="1">
      <c r="B846" s="520"/>
      <c r="C846" s="388" t="s">
        <v>1354</v>
      </c>
      <c r="D846" s="402" t="s">
        <v>1236</v>
      </c>
      <c r="E846" s="402" t="s">
        <v>1411</v>
      </c>
      <c r="F846" s="402">
        <v>2025</v>
      </c>
      <c r="G846" s="402">
        <f t="shared" si="8"/>
        <v>2065</v>
      </c>
      <c r="H846" s="52">
        <v>40</v>
      </c>
      <c r="I846" s="39" t="s">
        <v>1310</v>
      </c>
      <c r="J846" s="405" t="s">
        <v>297</v>
      </c>
      <c r="K846" s="451">
        <v>9651</v>
      </c>
      <c r="L846" s="515"/>
      <c r="M846" s="518"/>
      <c r="N846" s="28"/>
    </row>
    <row r="847" spans="2:14" ht="13.15" customHeight="1">
      <c r="B847" s="520"/>
      <c r="C847" s="388" t="s">
        <v>1354</v>
      </c>
      <c r="D847" s="402" t="s">
        <v>1236</v>
      </c>
      <c r="E847" s="402" t="s">
        <v>1411</v>
      </c>
      <c r="F847" s="402">
        <v>2025</v>
      </c>
      <c r="G847" s="402">
        <f t="shared" si="8"/>
        <v>2065</v>
      </c>
      <c r="H847" s="52">
        <v>40</v>
      </c>
      <c r="I847" s="39" t="s">
        <v>1311</v>
      </c>
      <c r="J847" s="405" t="s">
        <v>297</v>
      </c>
      <c r="K847" s="451">
        <v>41139</v>
      </c>
      <c r="L847" s="515"/>
      <c r="M847" s="518"/>
      <c r="N847" s="28"/>
    </row>
    <row r="848" spans="2:14" ht="13.15" customHeight="1">
      <c r="B848" s="520"/>
      <c r="C848" s="388" t="s">
        <v>1354</v>
      </c>
      <c r="D848" s="402" t="s">
        <v>1236</v>
      </c>
      <c r="E848" s="402" t="s">
        <v>1411</v>
      </c>
      <c r="F848" s="402">
        <v>2025</v>
      </c>
      <c r="G848" s="402">
        <f t="shared" si="8"/>
        <v>2065</v>
      </c>
      <c r="H848" s="52">
        <v>40</v>
      </c>
      <c r="I848" s="39" t="s">
        <v>1312</v>
      </c>
      <c r="J848" s="405" t="s">
        <v>297</v>
      </c>
      <c r="K848" s="451">
        <v>10952</v>
      </c>
      <c r="L848" s="515"/>
      <c r="M848" s="518"/>
      <c r="N848" s="28"/>
    </row>
    <row r="849" spans="1:14" ht="13.15" customHeight="1">
      <c r="B849" s="520"/>
      <c r="C849" s="388" t="s">
        <v>1354</v>
      </c>
      <c r="D849" s="402" t="s">
        <v>1236</v>
      </c>
      <c r="E849" s="402" t="s">
        <v>1411</v>
      </c>
      <c r="F849" s="402">
        <v>2025</v>
      </c>
      <c r="G849" s="402">
        <f t="shared" si="8"/>
        <v>2065</v>
      </c>
      <c r="H849" s="52">
        <v>40</v>
      </c>
      <c r="I849" s="39" t="s">
        <v>1313</v>
      </c>
      <c r="J849" s="405" t="s">
        <v>297</v>
      </c>
      <c r="K849" s="451">
        <v>17080</v>
      </c>
      <c r="L849" s="515"/>
      <c r="M849" s="518"/>
      <c r="N849" s="28"/>
    </row>
    <row r="850" spans="1:14" ht="13.15" customHeight="1">
      <c r="B850" s="520"/>
      <c r="C850" s="388" t="s">
        <v>1354</v>
      </c>
      <c r="D850" s="402" t="s">
        <v>1236</v>
      </c>
      <c r="E850" s="402" t="s">
        <v>1411</v>
      </c>
      <c r="F850" s="402">
        <v>2025</v>
      </c>
      <c r="G850" s="402">
        <f t="shared" si="8"/>
        <v>2065</v>
      </c>
      <c r="H850" s="52">
        <v>40</v>
      </c>
      <c r="I850" s="39" t="s">
        <v>1314</v>
      </c>
      <c r="J850" s="405" t="s">
        <v>297</v>
      </c>
      <c r="K850" s="451">
        <v>1910</v>
      </c>
      <c r="L850" s="515"/>
      <c r="M850" s="518"/>
      <c r="N850" s="28"/>
    </row>
    <row r="851" spans="1:14" ht="13.15" customHeight="1">
      <c r="B851" s="520"/>
      <c r="C851" s="388" t="s">
        <v>1354</v>
      </c>
      <c r="D851" s="402" t="s">
        <v>1236</v>
      </c>
      <c r="E851" s="402" t="s">
        <v>1411</v>
      </c>
      <c r="F851" s="402">
        <v>2025</v>
      </c>
      <c r="G851" s="402">
        <f t="shared" si="8"/>
        <v>2065</v>
      </c>
      <c r="H851" s="52">
        <v>40</v>
      </c>
      <c r="I851" s="39" t="s">
        <v>1315</v>
      </c>
      <c r="J851" s="405" t="s">
        <v>297</v>
      </c>
      <c r="K851" s="451">
        <v>9230</v>
      </c>
      <c r="L851" s="515"/>
      <c r="M851" s="518"/>
      <c r="N851" s="28"/>
    </row>
    <row r="852" spans="1:14" ht="13.15" customHeight="1">
      <c r="B852" s="520"/>
      <c r="C852" s="388" t="s">
        <v>1354</v>
      </c>
      <c r="D852" s="402" t="s">
        <v>1236</v>
      </c>
      <c r="E852" s="402" t="s">
        <v>1411</v>
      </c>
      <c r="F852" s="402">
        <v>2025</v>
      </c>
      <c r="G852" s="402">
        <f t="shared" si="8"/>
        <v>2065</v>
      </c>
      <c r="H852" s="52">
        <v>40</v>
      </c>
      <c r="I852" s="39" t="s">
        <v>1316</v>
      </c>
      <c r="J852" s="405" t="s">
        <v>297</v>
      </c>
      <c r="K852" s="451">
        <v>9310</v>
      </c>
      <c r="L852" s="515"/>
      <c r="M852" s="518"/>
      <c r="N852" s="28"/>
    </row>
    <row r="853" spans="1:14" ht="13.15" customHeight="1">
      <c r="B853" s="520"/>
      <c r="C853" s="388" t="s">
        <v>1354</v>
      </c>
      <c r="D853" s="402" t="s">
        <v>1236</v>
      </c>
      <c r="E853" s="402" t="s">
        <v>1411</v>
      </c>
      <c r="F853" s="402">
        <v>2025</v>
      </c>
      <c r="G853" s="402">
        <f t="shared" si="8"/>
        <v>2065</v>
      </c>
      <c r="H853" s="52">
        <v>40</v>
      </c>
      <c r="I853" s="39" t="s">
        <v>1317</v>
      </c>
      <c r="J853" s="405" t="s">
        <v>297</v>
      </c>
      <c r="K853" s="451">
        <v>7442</v>
      </c>
      <c r="L853" s="515"/>
      <c r="M853" s="518"/>
      <c r="N853" s="28"/>
    </row>
    <row r="854" spans="1:14" ht="13.15" customHeight="1">
      <c r="B854" s="520"/>
      <c r="C854" s="388" t="s">
        <v>1354</v>
      </c>
      <c r="D854" s="402" t="s">
        <v>1236</v>
      </c>
      <c r="E854" s="402" t="s">
        <v>1411</v>
      </c>
      <c r="F854" s="402">
        <v>2025</v>
      </c>
      <c r="G854" s="402">
        <f t="shared" si="8"/>
        <v>2065</v>
      </c>
      <c r="H854" s="52">
        <v>40</v>
      </c>
      <c r="I854" s="39" t="s">
        <v>1318</v>
      </c>
      <c r="J854" s="405" t="s">
        <v>297</v>
      </c>
      <c r="K854" s="451">
        <v>876</v>
      </c>
      <c r="L854" s="515"/>
      <c r="M854" s="518"/>
      <c r="N854" s="28"/>
    </row>
    <row r="855" spans="1:14" ht="13.15" customHeight="1">
      <c r="B855" s="520"/>
      <c r="C855" s="388" t="s">
        <v>1354</v>
      </c>
      <c r="D855" s="402" t="s">
        <v>1236</v>
      </c>
      <c r="E855" s="402" t="s">
        <v>1411</v>
      </c>
      <c r="F855" s="402">
        <v>2025</v>
      </c>
      <c r="G855" s="402">
        <f t="shared" si="8"/>
        <v>2065</v>
      </c>
      <c r="H855" s="52">
        <v>40</v>
      </c>
      <c r="I855" s="39" t="s">
        <v>1319</v>
      </c>
      <c r="J855" s="405" t="s">
        <v>297</v>
      </c>
      <c r="K855" s="451">
        <v>13130</v>
      </c>
      <c r="L855" s="515"/>
      <c r="M855" s="518"/>
      <c r="N855" s="28"/>
    </row>
    <row r="856" spans="1:14" ht="13.15" customHeight="1">
      <c r="B856" s="520"/>
      <c r="C856" s="388" t="s">
        <v>1354</v>
      </c>
      <c r="D856" s="402" t="s">
        <v>1236</v>
      </c>
      <c r="E856" s="402" t="s">
        <v>1411</v>
      </c>
      <c r="F856" s="402">
        <v>2025</v>
      </c>
      <c r="G856" s="402">
        <f t="shared" si="8"/>
        <v>2065</v>
      </c>
      <c r="H856" s="52">
        <v>40</v>
      </c>
      <c r="I856" s="39" t="s">
        <v>1320</v>
      </c>
      <c r="J856" s="405" t="s">
        <v>297</v>
      </c>
      <c r="K856" s="451">
        <v>37846</v>
      </c>
      <c r="L856" s="515"/>
      <c r="M856" s="518"/>
      <c r="N856" s="28"/>
    </row>
    <row r="857" spans="1:14" ht="13.15" customHeight="1">
      <c r="B857" s="520"/>
      <c r="C857" s="388" t="s">
        <v>1354</v>
      </c>
      <c r="D857" s="402" t="s">
        <v>1236</v>
      </c>
      <c r="E857" s="402" t="s">
        <v>1411</v>
      </c>
      <c r="F857" s="402">
        <v>2025</v>
      </c>
      <c r="G857" s="402">
        <f t="shared" si="8"/>
        <v>2065</v>
      </c>
      <c r="H857" s="52">
        <v>40</v>
      </c>
      <c r="I857" s="39" t="s">
        <v>1321</v>
      </c>
      <c r="J857" s="405" t="s">
        <v>297</v>
      </c>
      <c r="K857" s="451">
        <v>62871</v>
      </c>
      <c r="L857" s="515"/>
      <c r="M857" s="518"/>
      <c r="N857" s="28"/>
    </row>
    <row r="858" spans="1:14" ht="13.15" customHeight="1">
      <c r="B858" s="520"/>
      <c r="C858" s="388" t="s">
        <v>1354</v>
      </c>
      <c r="D858" s="402" t="s">
        <v>1236</v>
      </c>
      <c r="E858" s="402" t="s">
        <v>1411</v>
      </c>
      <c r="F858" s="402">
        <v>2025</v>
      </c>
      <c r="G858" s="402">
        <f t="shared" si="8"/>
        <v>2065</v>
      </c>
      <c r="H858" s="52">
        <v>40</v>
      </c>
      <c r="I858" s="39" t="s">
        <v>1322</v>
      </c>
      <c r="J858" s="405" t="s">
        <v>297</v>
      </c>
      <c r="K858" s="451">
        <v>5908</v>
      </c>
      <c r="L858" s="515"/>
      <c r="M858" s="518"/>
      <c r="N858" s="28"/>
    </row>
    <row r="859" spans="1:14" ht="13.15" customHeight="1">
      <c r="B859" s="520"/>
      <c r="C859" s="388" t="s">
        <v>1354</v>
      </c>
      <c r="D859" s="402" t="s">
        <v>1236</v>
      </c>
      <c r="E859" s="402" t="s">
        <v>1411</v>
      </c>
      <c r="F859" s="402">
        <v>2025</v>
      </c>
      <c r="G859" s="402">
        <f t="shared" si="8"/>
        <v>2065</v>
      </c>
      <c r="H859" s="52">
        <v>40</v>
      </c>
      <c r="I859" s="39" t="s">
        <v>1323</v>
      </c>
      <c r="J859" s="405" t="s">
        <v>297</v>
      </c>
      <c r="K859" s="451">
        <v>42807</v>
      </c>
      <c r="L859" s="515"/>
      <c r="M859" s="518"/>
      <c r="N859" s="28"/>
    </row>
    <row r="860" spans="1:14" ht="13.15" customHeight="1">
      <c r="B860" s="520"/>
      <c r="C860" s="388" t="s">
        <v>1354</v>
      </c>
      <c r="D860" s="402" t="s">
        <v>1236</v>
      </c>
      <c r="E860" s="402" t="s">
        <v>1411</v>
      </c>
      <c r="F860" s="402">
        <v>2025</v>
      </c>
      <c r="G860" s="402">
        <f t="shared" si="8"/>
        <v>2065</v>
      </c>
      <c r="H860" s="52">
        <v>40</v>
      </c>
      <c r="I860" s="39" t="s">
        <v>1324</v>
      </c>
      <c r="J860" s="405" t="s">
        <v>297</v>
      </c>
      <c r="K860" s="451">
        <v>10173</v>
      </c>
      <c r="L860" s="515"/>
      <c r="M860" s="518"/>
      <c r="N860" s="28"/>
    </row>
    <row r="861" spans="1:14" ht="13.15" customHeight="1">
      <c r="B861" s="520"/>
      <c r="C861" s="388" t="s">
        <v>1354</v>
      </c>
      <c r="D861" s="402" t="s">
        <v>1236</v>
      </c>
      <c r="E861" s="402" t="s">
        <v>1411</v>
      </c>
      <c r="F861" s="402">
        <v>2025</v>
      </c>
      <c r="G861" s="402">
        <f t="shared" si="8"/>
        <v>2065</v>
      </c>
      <c r="H861" s="52">
        <v>40</v>
      </c>
      <c r="I861" s="39" t="s">
        <v>1325</v>
      </c>
      <c r="J861" s="405" t="s">
        <v>297</v>
      </c>
      <c r="K861" s="451">
        <v>39596</v>
      </c>
      <c r="L861" s="515"/>
      <c r="M861" s="518"/>
      <c r="N861" s="28"/>
    </row>
    <row r="862" spans="1:14" ht="13.15" customHeight="1">
      <c r="B862" s="521"/>
      <c r="C862" s="388" t="s">
        <v>1354</v>
      </c>
      <c r="D862" s="402" t="s">
        <v>1236</v>
      </c>
      <c r="E862" s="402" t="s">
        <v>1411</v>
      </c>
      <c r="F862" s="402">
        <v>2025</v>
      </c>
      <c r="G862" s="402">
        <f t="shared" si="8"/>
        <v>2065</v>
      </c>
      <c r="H862" s="52">
        <v>40</v>
      </c>
      <c r="I862" s="39" t="s">
        <v>1326</v>
      </c>
      <c r="J862" s="405" t="s">
        <v>297</v>
      </c>
      <c r="K862" s="451">
        <v>29936</v>
      </c>
      <c r="L862" s="515"/>
      <c r="M862" s="518"/>
      <c r="N862" s="28"/>
    </row>
    <row r="863" spans="1:14" ht="13.15" customHeight="1">
      <c r="A863" s="412"/>
      <c r="B863" s="522" t="s">
        <v>1327</v>
      </c>
      <c r="C863" s="388" t="s">
        <v>1354</v>
      </c>
      <c r="D863" s="402" t="s">
        <v>1236</v>
      </c>
      <c r="E863" s="402" t="s">
        <v>1411</v>
      </c>
      <c r="F863" s="402">
        <v>2025</v>
      </c>
      <c r="G863" s="402">
        <f t="shared" si="8"/>
        <v>2065</v>
      </c>
      <c r="H863" s="52">
        <v>40</v>
      </c>
      <c r="I863" s="39" t="s">
        <v>1328</v>
      </c>
      <c r="J863" s="405" t="s">
        <v>297</v>
      </c>
      <c r="K863" s="451">
        <v>9302</v>
      </c>
      <c r="L863" s="515"/>
      <c r="M863" s="518"/>
      <c r="N863" s="28"/>
    </row>
    <row r="864" spans="1:14" ht="13.15" customHeight="1">
      <c r="A864" s="412"/>
      <c r="B864" s="520"/>
      <c r="C864" s="388" t="s">
        <v>1354</v>
      </c>
      <c r="D864" s="402" t="s">
        <v>1236</v>
      </c>
      <c r="E864" s="402" t="s">
        <v>1411</v>
      </c>
      <c r="F864" s="402">
        <v>2025</v>
      </c>
      <c r="G864" s="402">
        <f t="shared" si="8"/>
        <v>2065</v>
      </c>
      <c r="H864" s="52">
        <v>40</v>
      </c>
      <c r="I864" s="39" t="s">
        <v>1329</v>
      </c>
      <c r="J864" s="405" t="s">
        <v>297</v>
      </c>
      <c r="K864" s="451">
        <v>1611</v>
      </c>
      <c r="L864" s="515"/>
      <c r="M864" s="518"/>
      <c r="N864" s="28"/>
    </row>
    <row r="865" spans="1:14" ht="13.15" customHeight="1">
      <c r="A865" s="412"/>
      <c r="B865" s="520"/>
      <c r="C865" s="388" t="s">
        <v>1354</v>
      </c>
      <c r="D865" s="402" t="s">
        <v>1236</v>
      </c>
      <c r="E865" s="402" t="s">
        <v>1411</v>
      </c>
      <c r="F865" s="402">
        <v>2025</v>
      </c>
      <c r="G865" s="402">
        <f t="shared" si="8"/>
        <v>2065</v>
      </c>
      <c r="H865" s="52">
        <v>40</v>
      </c>
      <c r="I865" s="39" t="s">
        <v>1330</v>
      </c>
      <c r="J865" s="405" t="s">
        <v>297</v>
      </c>
      <c r="K865" s="451">
        <v>3792</v>
      </c>
      <c r="L865" s="515"/>
      <c r="M865" s="518"/>
      <c r="N865" s="28"/>
    </row>
    <row r="866" spans="1:14" ht="13.15" customHeight="1">
      <c r="A866" s="412"/>
      <c r="B866" s="520"/>
      <c r="C866" s="388" t="s">
        <v>1354</v>
      </c>
      <c r="D866" s="402" t="s">
        <v>1236</v>
      </c>
      <c r="E866" s="402" t="s">
        <v>1411</v>
      </c>
      <c r="F866" s="402">
        <v>2025</v>
      </c>
      <c r="G866" s="402">
        <f t="shared" si="8"/>
        <v>2065</v>
      </c>
      <c r="H866" s="52">
        <v>40</v>
      </c>
      <c r="I866" s="39" t="s">
        <v>1331</v>
      </c>
      <c r="J866" s="405" t="s">
        <v>297</v>
      </c>
      <c r="K866" s="451">
        <v>28500</v>
      </c>
      <c r="L866" s="515"/>
      <c r="M866" s="518"/>
      <c r="N866" s="28"/>
    </row>
    <row r="867" spans="1:14" ht="13.15" customHeight="1">
      <c r="A867" s="412"/>
      <c r="B867" s="520"/>
      <c r="C867" s="388" t="s">
        <v>1354</v>
      </c>
      <c r="D867" s="402" t="s">
        <v>1236</v>
      </c>
      <c r="E867" s="402" t="s">
        <v>1411</v>
      </c>
      <c r="F867" s="402">
        <v>2025</v>
      </c>
      <c r="G867" s="402">
        <f t="shared" si="8"/>
        <v>2065</v>
      </c>
      <c r="H867" s="52">
        <v>40</v>
      </c>
      <c r="I867" s="39" t="s">
        <v>1332</v>
      </c>
      <c r="J867" s="405" t="s">
        <v>297</v>
      </c>
      <c r="K867" s="451">
        <v>69332</v>
      </c>
      <c r="L867" s="515"/>
      <c r="M867" s="518"/>
      <c r="N867" s="28"/>
    </row>
    <row r="868" spans="1:14" ht="13.15" customHeight="1">
      <c r="A868" s="412"/>
      <c r="B868" s="520"/>
      <c r="C868" s="388" t="s">
        <v>1354</v>
      </c>
      <c r="D868" s="402" t="s">
        <v>1236</v>
      </c>
      <c r="E868" s="402" t="s">
        <v>1411</v>
      </c>
      <c r="F868" s="402">
        <v>2025</v>
      </c>
      <c r="G868" s="402">
        <f t="shared" si="8"/>
        <v>2065</v>
      </c>
      <c r="H868" s="52">
        <v>40</v>
      </c>
      <c r="I868" s="39" t="s">
        <v>1333</v>
      </c>
      <c r="J868" s="405" t="s">
        <v>297</v>
      </c>
      <c r="K868" s="451">
        <v>33157</v>
      </c>
      <c r="L868" s="515"/>
      <c r="M868" s="518"/>
      <c r="N868" s="28"/>
    </row>
    <row r="869" spans="1:14" ht="13.15" customHeight="1">
      <c r="A869" s="412"/>
      <c r="B869" s="520"/>
      <c r="C869" s="388" t="s">
        <v>1354</v>
      </c>
      <c r="D869" s="402" t="s">
        <v>1236</v>
      </c>
      <c r="E869" s="402" t="s">
        <v>1411</v>
      </c>
      <c r="F869" s="402">
        <v>2025</v>
      </c>
      <c r="G869" s="402">
        <f t="shared" si="8"/>
        <v>2065</v>
      </c>
      <c r="H869" s="52">
        <v>40</v>
      </c>
      <c r="I869" s="39" t="s">
        <v>1334</v>
      </c>
      <c r="J869" s="405" t="s">
        <v>297</v>
      </c>
      <c r="K869" s="451">
        <v>5001</v>
      </c>
      <c r="L869" s="515"/>
      <c r="M869" s="518"/>
      <c r="N869" s="28"/>
    </row>
    <row r="870" spans="1:14" ht="13.15" customHeight="1">
      <c r="A870" s="412"/>
      <c r="B870" s="520"/>
      <c r="C870" s="388" t="s">
        <v>1354</v>
      </c>
      <c r="D870" s="402" t="s">
        <v>1236</v>
      </c>
      <c r="E870" s="402" t="s">
        <v>1411</v>
      </c>
      <c r="F870" s="402">
        <v>2025</v>
      </c>
      <c r="G870" s="402">
        <f t="shared" si="8"/>
        <v>2065</v>
      </c>
      <c r="H870" s="52">
        <v>40</v>
      </c>
      <c r="I870" s="39" t="s">
        <v>1335</v>
      </c>
      <c r="J870" s="405" t="s">
        <v>297</v>
      </c>
      <c r="K870" s="451">
        <v>49321</v>
      </c>
      <c r="L870" s="515"/>
      <c r="M870" s="518"/>
      <c r="N870" s="28"/>
    </row>
    <row r="871" spans="1:14" ht="13.15" customHeight="1">
      <c r="A871" s="412"/>
      <c r="B871" s="520"/>
      <c r="C871" s="388" t="s">
        <v>1354</v>
      </c>
      <c r="D871" s="402" t="s">
        <v>1236</v>
      </c>
      <c r="E871" s="402" t="s">
        <v>1411</v>
      </c>
      <c r="F871" s="402">
        <v>2025</v>
      </c>
      <c r="G871" s="402">
        <f t="shared" si="8"/>
        <v>2065</v>
      </c>
      <c r="H871" s="52">
        <v>40</v>
      </c>
      <c r="I871" s="39" t="s">
        <v>1336</v>
      </c>
      <c r="J871" s="405" t="s">
        <v>297</v>
      </c>
      <c r="K871" s="451">
        <v>10449</v>
      </c>
      <c r="L871" s="515"/>
      <c r="M871" s="518"/>
      <c r="N871" s="28"/>
    </row>
    <row r="872" spans="1:14" ht="13.15" customHeight="1">
      <c r="A872" s="412"/>
      <c r="B872" s="520"/>
      <c r="C872" s="388" t="s">
        <v>1354</v>
      </c>
      <c r="D872" s="402" t="s">
        <v>1236</v>
      </c>
      <c r="E872" s="402" t="s">
        <v>1411</v>
      </c>
      <c r="F872" s="402">
        <v>2025</v>
      </c>
      <c r="G872" s="402">
        <f t="shared" si="8"/>
        <v>2065</v>
      </c>
      <c r="H872" s="52">
        <v>40</v>
      </c>
      <c r="I872" s="39" t="s">
        <v>1337</v>
      </c>
      <c r="J872" s="405" t="s">
        <v>297</v>
      </c>
      <c r="K872" s="451">
        <v>16790</v>
      </c>
      <c r="L872" s="515"/>
      <c r="M872" s="518"/>
      <c r="N872" s="28"/>
    </row>
    <row r="873" spans="1:14" ht="13.15" customHeight="1">
      <c r="A873" s="412"/>
      <c r="B873" s="520"/>
      <c r="C873" s="388" t="s">
        <v>1354</v>
      </c>
      <c r="D873" s="402" t="s">
        <v>1236</v>
      </c>
      <c r="E873" s="402" t="s">
        <v>1411</v>
      </c>
      <c r="F873" s="402">
        <v>2025</v>
      </c>
      <c r="G873" s="402">
        <f t="shared" si="8"/>
        <v>2065</v>
      </c>
      <c r="H873" s="52">
        <v>40</v>
      </c>
      <c r="I873" s="39" t="s">
        <v>1338</v>
      </c>
      <c r="J873" s="405" t="s">
        <v>297</v>
      </c>
      <c r="K873" s="451">
        <v>239719</v>
      </c>
      <c r="L873" s="515"/>
      <c r="M873" s="518"/>
      <c r="N873" s="28"/>
    </row>
    <row r="874" spans="1:14" ht="13.15" customHeight="1">
      <c r="A874" s="412"/>
      <c r="B874" s="520"/>
      <c r="C874" s="388" t="s">
        <v>1354</v>
      </c>
      <c r="D874" s="402" t="s">
        <v>1236</v>
      </c>
      <c r="E874" s="402" t="s">
        <v>1411</v>
      </c>
      <c r="F874" s="402">
        <v>2025</v>
      </c>
      <c r="G874" s="402">
        <f t="shared" si="8"/>
        <v>2065</v>
      </c>
      <c r="H874" s="52">
        <v>40</v>
      </c>
      <c r="I874" s="39" t="s">
        <v>1339</v>
      </c>
      <c r="J874" s="405" t="s">
        <v>297</v>
      </c>
      <c r="K874" s="451">
        <v>7050</v>
      </c>
      <c r="L874" s="515"/>
      <c r="M874" s="518"/>
      <c r="N874" s="28"/>
    </row>
    <row r="875" spans="1:14" ht="13.15" customHeight="1">
      <c r="A875" s="412"/>
      <c r="B875" s="520"/>
      <c r="C875" s="388" t="s">
        <v>1354</v>
      </c>
      <c r="D875" s="402" t="s">
        <v>1236</v>
      </c>
      <c r="E875" s="402" t="s">
        <v>1411</v>
      </c>
      <c r="F875" s="402">
        <v>2025</v>
      </c>
      <c r="G875" s="402">
        <f t="shared" si="8"/>
        <v>2065</v>
      </c>
      <c r="H875" s="52">
        <v>40</v>
      </c>
      <c r="I875" s="39" t="s">
        <v>1340</v>
      </c>
      <c r="J875" s="405" t="s">
        <v>297</v>
      </c>
      <c r="K875" s="451">
        <v>27495</v>
      </c>
      <c r="L875" s="515"/>
      <c r="M875" s="518"/>
      <c r="N875" s="28"/>
    </row>
    <row r="876" spans="1:14" ht="13.15" customHeight="1">
      <c r="A876" s="412"/>
      <c r="B876" s="520"/>
      <c r="C876" s="388" t="s">
        <v>1354</v>
      </c>
      <c r="D876" s="402" t="s">
        <v>1236</v>
      </c>
      <c r="E876" s="402" t="s">
        <v>1411</v>
      </c>
      <c r="F876" s="402">
        <v>2025</v>
      </c>
      <c r="G876" s="402">
        <f t="shared" si="8"/>
        <v>2065</v>
      </c>
      <c r="H876" s="52">
        <v>40</v>
      </c>
      <c r="I876" s="39" t="s">
        <v>1341</v>
      </c>
      <c r="J876" s="405" t="s">
        <v>297</v>
      </c>
      <c r="K876" s="451">
        <v>4724</v>
      </c>
      <c r="L876" s="515"/>
      <c r="M876" s="518"/>
      <c r="N876" s="28"/>
    </row>
    <row r="877" spans="1:14" ht="13.15" customHeight="1">
      <c r="A877" s="412"/>
      <c r="B877" s="520"/>
      <c r="C877" s="388" t="s">
        <v>1354</v>
      </c>
      <c r="D877" s="402" t="s">
        <v>1236</v>
      </c>
      <c r="E877" s="402" t="s">
        <v>1411</v>
      </c>
      <c r="F877" s="402">
        <v>2025</v>
      </c>
      <c r="G877" s="402">
        <f t="shared" si="8"/>
        <v>2065</v>
      </c>
      <c r="H877" s="52">
        <v>40</v>
      </c>
      <c r="I877" s="39" t="s">
        <v>1342</v>
      </c>
      <c r="J877" s="405" t="s">
        <v>297</v>
      </c>
      <c r="K877" s="451">
        <v>258225</v>
      </c>
      <c r="L877" s="515"/>
      <c r="M877" s="518"/>
      <c r="N877" s="28"/>
    </row>
    <row r="878" spans="1:14" ht="13.15" customHeight="1">
      <c r="A878" s="412"/>
      <c r="B878" s="520"/>
      <c r="C878" s="388" t="s">
        <v>1354</v>
      </c>
      <c r="D878" s="402" t="s">
        <v>1236</v>
      </c>
      <c r="E878" s="402" t="s">
        <v>1411</v>
      </c>
      <c r="F878" s="402">
        <v>2025</v>
      </c>
      <c r="G878" s="402">
        <f t="shared" si="8"/>
        <v>2065</v>
      </c>
      <c r="H878" s="52">
        <v>40</v>
      </c>
      <c r="I878" s="39" t="s">
        <v>1343</v>
      </c>
      <c r="J878" s="405" t="s">
        <v>297</v>
      </c>
      <c r="K878" s="451">
        <v>5318</v>
      </c>
      <c r="L878" s="515"/>
      <c r="M878" s="518"/>
      <c r="N878" s="28"/>
    </row>
    <row r="879" spans="1:14" ht="13.15" customHeight="1">
      <c r="A879" s="412"/>
      <c r="B879" s="520"/>
      <c r="C879" s="388" t="s">
        <v>1354</v>
      </c>
      <c r="D879" s="402" t="s">
        <v>1236</v>
      </c>
      <c r="E879" s="402" t="s">
        <v>1411</v>
      </c>
      <c r="F879" s="402">
        <v>2025</v>
      </c>
      <c r="G879" s="402">
        <f t="shared" si="8"/>
        <v>2065</v>
      </c>
      <c r="H879" s="52">
        <v>40</v>
      </c>
      <c r="I879" s="39" t="s">
        <v>1344</v>
      </c>
      <c r="J879" s="405" t="s">
        <v>297</v>
      </c>
      <c r="K879" s="451">
        <v>13970</v>
      </c>
      <c r="L879" s="515"/>
      <c r="M879" s="518"/>
      <c r="N879" s="28"/>
    </row>
    <row r="880" spans="1:14" ht="13.15" customHeight="1">
      <c r="A880" s="412"/>
      <c r="B880" s="520"/>
      <c r="C880" s="388" t="s">
        <v>1354</v>
      </c>
      <c r="D880" s="402" t="s">
        <v>1236</v>
      </c>
      <c r="E880" s="402" t="s">
        <v>1411</v>
      </c>
      <c r="F880" s="402">
        <v>2025</v>
      </c>
      <c r="G880" s="402">
        <f t="shared" si="8"/>
        <v>2065</v>
      </c>
      <c r="H880" s="52">
        <v>40</v>
      </c>
      <c r="I880" s="39" t="s">
        <v>1345</v>
      </c>
      <c r="J880" s="405" t="s">
        <v>297</v>
      </c>
      <c r="K880" s="451">
        <v>33871</v>
      </c>
      <c r="L880" s="515"/>
      <c r="M880" s="518"/>
      <c r="N880" s="28"/>
    </row>
    <row r="881" spans="1:14" ht="13.15" customHeight="1">
      <c r="A881" s="412"/>
      <c r="B881" s="520"/>
      <c r="C881" s="388" t="s">
        <v>1354</v>
      </c>
      <c r="D881" s="402" t="s">
        <v>1236</v>
      </c>
      <c r="E881" s="402" t="s">
        <v>1411</v>
      </c>
      <c r="F881" s="402">
        <v>2025</v>
      </c>
      <c r="G881" s="402">
        <f t="shared" si="8"/>
        <v>2065</v>
      </c>
      <c r="H881" s="52">
        <v>40</v>
      </c>
      <c r="I881" s="39" t="s">
        <v>1346</v>
      </c>
      <c r="J881" s="405" t="s">
        <v>297</v>
      </c>
      <c r="K881" s="451">
        <v>8180</v>
      </c>
      <c r="L881" s="515"/>
      <c r="M881" s="518"/>
      <c r="N881" s="28"/>
    </row>
    <row r="882" spans="1:14" ht="13.15" customHeight="1">
      <c r="A882" s="412"/>
      <c r="B882" s="520"/>
      <c r="C882" s="388" t="s">
        <v>1354</v>
      </c>
      <c r="D882" s="402" t="s">
        <v>1236</v>
      </c>
      <c r="E882" s="402" t="s">
        <v>1411</v>
      </c>
      <c r="F882" s="402">
        <v>2025</v>
      </c>
      <c r="G882" s="402">
        <f t="shared" si="8"/>
        <v>2065</v>
      </c>
      <c r="H882" s="52">
        <v>40</v>
      </c>
      <c r="I882" s="39" t="s">
        <v>1347</v>
      </c>
      <c r="J882" s="405" t="s">
        <v>297</v>
      </c>
      <c r="K882" s="451">
        <v>39114</v>
      </c>
      <c r="L882" s="515"/>
      <c r="M882" s="518"/>
      <c r="N882" s="28"/>
    </row>
    <row r="883" spans="1:14" ht="13.15" customHeight="1">
      <c r="A883" s="412"/>
      <c r="B883" s="520"/>
      <c r="C883" s="388" t="s">
        <v>1354</v>
      </c>
      <c r="D883" s="402" t="s">
        <v>1236</v>
      </c>
      <c r="E883" s="402" t="s">
        <v>1411</v>
      </c>
      <c r="F883" s="402">
        <v>2025</v>
      </c>
      <c r="G883" s="402">
        <f t="shared" si="8"/>
        <v>2065</v>
      </c>
      <c r="H883" s="52">
        <v>40</v>
      </c>
      <c r="I883" s="39" t="s">
        <v>1348</v>
      </c>
      <c r="J883" s="405" t="s">
        <v>297</v>
      </c>
      <c r="K883" s="451">
        <v>4764</v>
      </c>
      <c r="L883" s="515"/>
      <c r="M883" s="518"/>
      <c r="N883" s="28"/>
    </row>
    <row r="884" spans="1:14" ht="13.15" customHeight="1">
      <c r="A884" s="412"/>
      <c r="B884" s="520"/>
      <c r="C884" s="388" t="s">
        <v>1354</v>
      </c>
      <c r="D884" s="402" t="s">
        <v>1236</v>
      </c>
      <c r="E884" s="402" t="s">
        <v>1411</v>
      </c>
      <c r="F884" s="402">
        <v>2025</v>
      </c>
      <c r="G884" s="402">
        <f t="shared" ref="G884:G912" si="9">F884+H884</f>
        <v>2065</v>
      </c>
      <c r="H884" s="52">
        <v>40</v>
      </c>
      <c r="I884" s="39" t="s">
        <v>1349</v>
      </c>
      <c r="J884" s="405" t="s">
        <v>297</v>
      </c>
      <c r="K884" s="451">
        <v>85560</v>
      </c>
      <c r="L884" s="515"/>
      <c r="M884" s="518"/>
      <c r="N884" s="28"/>
    </row>
    <row r="885" spans="1:14" ht="13.15" customHeight="1">
      <c r="A885" s="412"/>
      <c r="B885" s="521"/>
      <c r="C885" s="388" t="s">
        <v>1354</v>
      </c>
      <c r="D885" s="402" t="s">
        <v>1236</v>
      </c>
      <c r="E885" s="402" t="s">
        <v>1411</v>
      </c>
      <c r="F885" s="402">
        <v>2025</v>
      </c>
      <c r="G885" s="402">
        <f t="shared" si="9"/>
        <v>2065</v>
      </c>
      <c r="H885" s="52">
        <v>40</v>
      </c>
      <c r="I885" s="39" t="s">
        <v>1350</v>
      </c>
      <c r="J885" s="405" t="s">
        <v>297</v>
      </c>
      <c r="K885" s="451">
        <v>26486</v>
      </c>
      <c r="L885" s="515"/>
      <c r="M885" s="518"/>
      <c r="N885" s="28"/>
    </row>
    <row r="886" spans="1:14" ht="13.15" customHeight="1">
      <c r="A886" s="412"/>
      <c r="B886" s="522" t="s">
        <v>1383</v>
      </c>
      <c r="C886" s="388" t="s">
        <v>1354</v>
      </c>
      <c r="D886" s="402" t="s">
        <v>1236</v>
      </c>
      <c r="E886" s="402" t="s">
        <v>1411</v>
      </c>
      <c r="F886" s="402">
        <v>2025</v>
      </c>
      <c r="G886" s="402">
        <f t="shared" si="9"/>
        <v>2065</v>
      </c>
      <c r="H886" s="52">
        <v>40</v>
      </c>
      <c r="I886" s="39" t="s">
        <v>1384</v>
      </c>
      <c r="J886" s="405" t="s">
        <v>297</v>
      </c>
      <c r="K886" s="451">
        <v>35153</v>
      </c>
      <c r="L886" s="515"/>
      <c r="M886" s="518"/>
      <c r="N886" s="28"/>
    </row>
    <row r="887" spans="1:14" ht="13.15" customHeight="1">
      <c r="A887" s="412"/>
      <c r="B887" s="520"/>
      <c r="C887" s="388" t="s">
        <v>1354</v>
      </c>
      <c r="D887" s="402" t="s">
        <v>1236</v>
      </c>
      <c r="E887" s="402" t="s">
        <v>1411</v>
      </c>
      <c r="F887" s="402">
        <v>2025</v>
      </c>
      <c r="G887" s="402">
        <f t="shared" si="9"/>
        <v>2065</v>
      </c>
      <c r="H887" s="52">
        <v>40</v>
      </c>
      <c r="I887" s="39" t="s">
        <v>1385</v>
      </c>
      <c r="J887" s="405" t="s">
        <v>297</v>
      </c>
      <c r="K887" s="451">
        <v>22500</v>
      </c>
      <c r="L887" s="515"/>
      <c r="M887" s="518"/>
      <c r="N887" s="28"/>
    </row>
    <row r="888" spans="1:14" ht="13.15" customHeight="1">
      <c r="A888" s="412"/>
      <c r="B888" s="520"/>
      <c r="C888" s="388" t="s">
        <v>1354</v>
      </c>
      <c r="D888" s="402" t="s">
        <v>1236</v>
      </c>
      <c r="E888" s="402" t="s">
        <v>1411</v>
      </c>
      <c r="F888" s="402">
        <v>2025</v>
      </c>
      <c r="G888" s="402">
        <f t="shared" si="9"/>
        <v>2065</v>
      </c>
      <c r="H888" s="52">
        <v>40</v>
      </c>
      <c r="I888" s="39" t="s">
        <v>1386</v>
      </c>
      <c r="J888" s="405" t="s">
        <v>297</v>
      </c>
      <c r="K888" s="451">
        <v>104202</v>
      </c>
      <c r="L888" s="515"/>
      <c r="M888" s="518"/>
      <c r="N888" s="28"/>
    </row>
    <row r="889" spans="1:14" ht="13.15" customHeight="1">
      <c r="A889" s="412"/>
      <c r="B889" s="520"/>
      <c r="C889" s="388" t="s">
        <v>1354</v>
      </c>
      <c r="D889" s="402" t="s">
        <v>1236</v>
      </c>
      <c r="E889" s="402" t="s">
        <v>1411</v>
      </c>
      <c r="F889" s="402">
        <v>2025</v>
      </c>
      <c r="G889" s="402">
        <f t="shared" si="9"/>
        <v>2065</v>
      </c>
      <c r="H889" s="52">
        <v>40</v>
      </c>
      <c r="I889" s="39" t="s">
        <v>1387</v>
      </c>
      <c r="J889" s="405" t="s">
        <v>297</v>
      </c>
      <c r="K889" s="451">
        <v>15840</v>
      </c>
      <c r="L889" s="515"/>
      <c r="M889" s="518"/>
      <c r="N889" s="28"/>
    </row>
    <row r="890" spans="1:14" ht="13.15" customHeight="1">
      <c r="A890" s="412"/>
      <c r="B890" s="520"/>
      <c r="C890" s="388" t="s">
        <v>1354</v>
      </c>
      <c r="D890" s="402" t="s">
        <v>1236</v>
      </c>
      <c r="E890" s="402" t="s">
        <v>1411</v>
      </c>
      <c r="F890" s="402">
        <v>2025</v>
      </c>
      <c r="G890" s="402">
        <f t="shared" si="9"/>
        <v>2065</v>
      </c>
      <c r="H890" s="52">
        <v>40</v>
      </c>
      <c r="I890" s="39" t="s">
        <v>1388</v>
      </c>
      <c r="J890" s="405" t="s">
        <v>297</v>
      </c>
      <c r="K890" s="451">
        <v>4417</v>
      </c>
      <c r="L890" s="515"/>
      <c r="M890" s="518"/>
      <c r="N890" s="28"/>
    </row>
    <row r="891" spans="1:14" ht="13.15" customHeight="1">
      <c r="A891" s="412"/>
      <c r="B891" s="520"/>
      <c r="C891" s="388" t="s">
        <v>1354</v>
      </c>
      <c r="D891" s="402" t="s">
        <v>1236</v>
      </c>
      <c r="E891" s="402" t="s">
        <v>1411</v>
      </c>
      <c r="F891" s="402">
        <v>2025</v>
      </c>
      <c r="G891" s="402">
        <f t="shared" si="9"/>
        <v>2065</v>
      </c>
      <c r="H891" s="52">
        <v>40</v>
      </c>
      <c r="I891" s="39" t="s">
        <v>1389</v>
      </c>
      <c r="J891" s="405" t="s">
        <v>297</v>
      </c>
      <c r="K891" s="451">
        <v>8778</v>
      </c>
      <c r="L891" s="515"/>
      <c r="M891" s="518"/>
      <c r="N891" s="28"/>
    </row>
    <row r="892" spans="1:14" ht="13.15" customHeight="1">
      <c r="A892" s="412"/>
      <c r="B892" s="520"/>
      <c r="C892" s="388" t="s">
        <v>1354</v>
      </c>
      <c r="D892" s="402" t="s">
        <v>1236</v>
      </c>
      <c r="E892" s="402" t="s">
        <v>1411</v>
      </c>
      <c r="F892" s="402">
        <v>2025</v>
      </c>
      <c r="G892" s="402">
        <f t="shared" si="9"/>
        <v>2065</v>
      </c>
      <c r="H892" s="52">
        <v>40</v>
      </c>
      <c r="I892" s="39" t="s">
        <v>1390</v>
      </c>
      <c r="J892" s="405" t="s">
        <v>297</v>
      </c>
      <c r="K892" s="451">
        <v>13404</v>
      </c>
      <c r="L892" s="515"/>
      <c r="M892" s="518"/>
      <c r="N892" s="28"/>
    </row>
    <row r="893" spans="1:14" ht="13.15" customHeight="1">
      <c r="A893" s="412"/>
      <c r="B893" s="520"/>
      <c r="C893" s="388" t="s">
        <v>1354</v>
      </c>
      <c r="D893" s="402" t="s">
        <v>1236</v>
      </c>
      <c r="E893" s="402" t="s">
        <v>1411</v>
      </c>
      <c r="F893" s="402">
        <v>2025</v>
      </c>
      <c r="G893" s="402">
        <f t="shared" si="9"/>
        <v>2065</v>
      </c>
      <c r="H893" s="52">
        <v>40</v>
      </c>
      <c r="I893" s="39" t="s">
        <v>1391</v>
      </c>
      <c r="J893" s="405" t="s">
        <v>297</v>
      </c>
      <c r="K893" s="451">
        <v>7358</v>
      </c>
      <c r="L893" s="515"/>
      <c r="M893" s="518"/>
      <c r="N893" s="28"/>
    </row>
    <row r="894" spans="1:14" ht="13.15" customHeight="1">
      <c r="A894" s="412"/>
      <c r="B894" s="520"/>
      <c r="C894" s="388" t="s">
        <v>1354</v>
      </c>
      <c r="D894" s="402" t="s">
        <v>1236</v>
      </c>
      <c r="E894" s="402" t="s">
        <v>1411</v>
      </c>
      <c r="F894" s="402">
        <v>2025</v>
      </c>
      <c r="G894" s="402">
        <f t="shared" si="9"/>
        <v>2065</v>
      </c>
      <c r="H894" s="52">
        <v>40</v>
      </c>
      <c r="I894" s="39" t="s">
        <v>1392</v>
      </c>
      <c r="J894" s="405" t="s">
        <v>297</v>
      </c>
      <c r="K894" s="451">
        <v>7198</v>
      </c>
      <c r="L894" s="515"/>
      <c r="M894" s="518"/>
      <c r="N894" s="28"/>
    </row>
    <row r="895" spans="1:14" ht="13.15" customHeight="1">
      <c r="A895" s="412"/>
      <c r="B895" s="520"/>
      <c r="C895" s="388" t="s">
        <v>1354</v>
      </c>
      <c r="D895" s="402" t="s">
        <v>1236</v>
      </c>
      <c r="E895" s="402" t="s">
        <v>1411</v>
      </c>
      <c r="F895" s="402">
        <v>2025</v>
      </c>
      <c r="G895" s="402">
        <f t="shared" si="9"/>
        <v>2065</v>
      </c>
      <c r="H895" s="52">
        <v>40</v>
      </c>
      <c r="I895" s="39" t="s">
        <v>1393</v>
      </c>
      <c r="J895" s="405" t="s">
        <v>297</v>
      </c>
      <c r="K895" s="451">
        <v>107284</v>
      </c>
      <c r="L895" s="515"/>
      <c r="M895" s="518"/>
      <c r="N895" s="28"/>
    </row>
    <row r="896" spans="1:14" ht="13.15" customHeight="1">
      <c r="A896" s="412"/>
      <c r="B896" s="520"/>
      <c r="C896" s="388" t="s">
        <v>1354</v>
      </c>
      <c r="D896" s="402" t="s">
        <v>1236</v>
      </c>
      <c r="E896" s="402" t="s">
        <v>1411</v>
      </c>
      <c r="F896" s="402">
        <v>2025</v>
      </c>
      <c r="G896" s="402">
        <f t="shared" si="9"/>
        <v>2065</v>
      </c>
      <c r="H896" s="52">
        <v>40</v>
      </c>
      <c r="I896" s="39" t="s">
        <v>1394</v>
      </c>
      <c r="J896" s="405" t="s">
        <v>297</v>
      </c>
      <c r="K896" s="451">
        <v>10150</v>
      </c>
      <c r="L896" s="515"/>
      <c r="M896" s="518"/>
      <c r="N896" s="28"/>
    </row>
    <row r="897" spans="1:14" ht="13.15" customHeight="1">
      <c r="A897" s="412"/>
      <c r="B897" s="520"/>
      <c r="C897" s="388" t="s">
        <v>1354</v>
      </c>
      <c r="D897" s="402" t="s">
        <v>1236</v>
      </c>
      <c r="E897" s="402" t="s">
        <v>1411</v>
      </c>
      <c r="F897" s="402">
        <v>2025</v>
      </c>
      <c r="G897" s="402">
        <f t="shared" si="9"/>
        <v>2065</v>
      </c>
      <c r="H897" s="52">
        <v>40</v>
      </c>
      <c r="I897" s="39" t="s">
        <v>1395</v>
      </c>
      <c r="J897" s="405" t="s">
        <v>297</v>
      </c>
      <c r="K897" s="451">
        <v>29791</v>
      </c>
      <c r="L897" s="515"/>
      <c r="M897" s="518"/>
      <c r="N897" s="28"/>
    </row>
    <row r="898" spans="1:14" ht="13.15" customHeight="1">
      <c r="A898" s="412"/>
      <c r="B898" s="520"/>
      <c r="C898" s="388" t="s">
        <v>1354</v>
      </c>
      <c r="D898" s="402" t="s">
        <v>1236</v>
      </c>
      <c r="E898" s="402" t="s">
        <v>1411</v>
      </c>
      <c r="F898" s="402">
        <v>2025</v>
      </c>
      <c r="G898" s="402">
        <f t="shared" si="9"/>
        <v>2065</v>
      </c>
      <c r="H898" s="52">
        <v>40</v>
      </c>
      <c r="I898" s="39" t="s">
        <v>1396</v>
      </c>
      <c r="J898" s="405" t="s">
        <v>297</v>
      </c>
      <c r="K898" s="451">
        <v>10745</v>
      </c>
      <c r="L898" s="515"/>
      <c r="M898" s="518"/>
      <c r="N898" s="28"/>
    </row>
    <row r="899" spans="1:14" ht="13.15" customHeight="1">
      <c r="A899" s="412"/>
      <c r="B899" s="520"/>
      <c r="C899" s="388" t="s">
        <v>1354</v>
      </c>
      <c r="D899" s="402" t="s">
        <v>1236</v>
      </c>
      <c r="E899" s="402" t="s">
        <v>1411</v>
      </c>
      <c r="F899" s="402">
        <v>2025</v>
      </c>
      <c r="G899" s="402">
        <f t="shared" si="9"/>
        <v>2065</v>
      </c>
      <c r="H899" s="52">
        <v>40</v>
      </c>
      <c r="I899" s="39" t="s">
        <v>1397</v>
      </c>
      <c r="J899" s="405" t="s">
        <v>297</v>
      </c>
      <c r="K899" s="451">
        <v>8463</v>
      </c>
      <c r="L899" s="515"/>
      <c r="M899" s="518"/>
      <c r="N899" s="28"/>
    </row>
    <row r="900" spans="1:14" ht="13.15" customHeight="1">
      <c r="A900" s="412"/>
      <c r="B900" s="520"/>
      <c r="C900" s="388" t="s">
        <v>1354</v>
      </c>
      <c r="D900" s="402" t="s">
        <v>1236</v>
      </c>
      <c r="E900" s="402" t="s">
        <v>1411</v>
      </c>
      <c r="F900" s="402">
        <v>2025</v>
      </c>
      <c r="G900" s="402">
        <f t="shared" si="9"/>
        <v>2065</v>
      </c>
      <c r="H900" s="52">
        <v>40</v>
      </c>
      <c r="I900" s="39" t="s">
        <v>1398</v>
      </c>
      <c r="J900" s="405" t="s">
        <v>297</v>
      </c>
      <c r="K900" s="451">
        <v>32654</v>
      </c>
      <c r="L900" s="515"/>
      <c r="M900" s="518"/>
      <c r="N900" s="28"/>
    </row>
    <row r="901" spans="1:14" ht="13.15" customHeight="1">
      <c r="A901" s="412"/>
      <c r="B901" s="520"/>
      <c r="C901" s="388" t="s">
        <v>1354</v>
      </c>
      <c r="D901" s="402" t="s">
        <v>1236</v>
      </c>
      <c r="E901" s="402" t="s">
        <v>1411</v>
      </c>
      <c r="F901" s="402">
        <v>2025</v>
      </c>
      <c r="G901" s="402">
        <f t="shared" si="9"/>
        <v>2065</v>
      </c>
      <c r="H901" s="52">
        <v>40</v>
      </c>
      <c r="I901" s="39" t="s">
        <v>1399</v>
      </c>
      <c r="J901" s="405" t="s">
        <v>297</v>
      </c>
      <c r="K901" s="451">
        <v>31699</v>
      </c>
      <c r="L901" s="515"/>
      <c r="M901" s="518"/>
      <c r="N901" s="28"/>
    </row>
    <row r="902" spans="1:14" ht="13.15" customHeight="1">
      <c r="A902" s="412"/>
      <c r="B902" s="520"/>
      <c r="C902" s="388" t="s">
        <v>1354</v>
      </c>
      <c r="D902" s="402" t="s">
        <v>1236</v>
      </c>
      <c r="E902" s="402" t="s">
        <v>1411</v>
      </c>
      <c r="F902" s="402">
        <v>2025</v>
      </c>
      <c r="G902" s="402">
        <f t="shared" si="9"/>
        <v>2065</v>
      </c>
      <c r="H902" s="52">
        <v>40</v>
      </c>
      <c r="I902" s="39" t="s">
        <v>1400</v>
      </c>
      <c r="J902" s="405" t="s">
        <v>297</v>
      </c>
      <c r="K902" s="451">
        <v>47358</v>
      </c>
      <c r="L902" s="515"/>
      <c r="M902" s="518"/>
      <c r="N902" s="28"/>
    </row>
    <row r="903" spans="1:14" ht="13.15" customHeight="1">
      <c r="A903" s="412"/>
      <c r="B903" s="520"/>
      <c r="C903" s="388" t="s">
        <v>1354</v>
      </c>
      <c r="D903" s="402" t="s">
        <v>1236</v>
      </c>
      <c r="E903" s="402" t="s">
        <v>1411</v>
      </c>
      <c r="F903" s="402">
        <v>2025</v>
      </c>
      <c r="G903" s="402">
        <f t="shared" si="9"/>
        <v>2065</v>
      </c>
      <c r="H903" s="52">
        <v>40</v>
      </c>
      <c r="I903" s="39" t="s">
        <v>1401</v>
      </c>
      <c r="J903" s="405" t="s">
        <v>297</v>
      </c>
      <c r="K903" s="451">
        <v>18964</v>
      </c>
      <c r="L903" s="515"/>
      <c r="M903" s="518"/>
      <c r="N903" s="28"/>
    </row>
    <row r="904" spans="1:14" ht="13.15" customHeight="1">
      <c r="A904" s="412"/>
      <c r="B904" s="520"/>
      <c r="C904" s="388" t="s">
        <v>1354</v>
      </c>
      <c r="D904" s="402" t="s">
        <v>1236</v>
      </c>
      <c r="E904" s="402" t="s">
        <v>1411</v>
      </c>
      <c r="F904" s="402">
        <v>2025</v>
      </c>
      <c r="G904" s="402">
        <f t="shared" si="9"/>
        <v>2065</v>
      </c>
      <c r="H904" s="52">
        <v>40</v>
      </c>
      <c r="I904" s="39" t="s">
        <v>1402</v>
      </c>
      <c r="J904" s="405" t="s">
        <v>297</v>
      </c>
      <c r="K904" s="451">
        <v>8060</v>
      </c>
      <c r="L904" s="515"/>
      <c r="M904" s="518"/>
      <c r="N904" s="28"/>
    </row>
    <row r="905" spans="1:14" ht="13.15" customHeight="1">
      <c r="A905" s="412"/>
      <c r="B905" s="520"/>
      <c r="C905" s="388" t="s">
        <v>1354</v>
      </c>
      <c r="D905" s="402" t="s">
        <v>1236</v>
      </c>
      <c r="E905" s="402" t="s">
        <v>1411</v>
      </c>
      <c r="F905" s="402">
        <v>2025</v>
      </c>
      <c r="G905" s="402">
        <f t="shared" si="9"/>
        <v>2065</v>
      </c>
      <c r="H905" s="52">
        <v>40</v>
      </c>
      <c r="I905" s="39" t="s">
        <v>1403</v>
      </c>
      <c r="J905" s="405" t="s">
        <v>297</v>
      </c>
      <c r="K905" s="451">
        <v>19863</v>
      </c>
      <c r="L905" s="515"/>
      <c r="M905" s="518"/>
      <c r="N905" s="28"/>
    </row>
    <row r="906" spans="1:14" ht="13.15" customHeight="1">
      <c r="A906" s="412"/>
      <c r="B906" s="520"/>
      <c r="C906" s="388" t="s">
        <v>1354</v>
      </c>
      <c r="D906" s="402" t="s">
        <v>1236</v>
      </c>
      <c r="E906" s="402" t="s">
        <v>1411</v>
      </c>
      <c r="F906" s="402">
        <v>2025</v>
      </c>
      <c r="G906" s="402">
        <f t="shared" si="9"/>
        <v>2065</v>
      </c>
      <c r="H906" s="52">
        <v>40</v>
      </c>
      <c r="I906" s="39" t="s">
        <v>1404</v>
      </c>
      <c r="J906" s="405" t="s">
        <v>297</v>
      </c>
      <c r="K906" s="451">
        <v>18520</v>
      </c>
      <c r="L906" s="515"/>
      <c r="M906" s="518"/>
      <c r="N906" s="28"/>
    </row>
    <row r="907" spans="1:14" ht="13.15" customHeight="1">
      <c r="A907" s="412"/>
      <c r="B907" s="520"/>
      <c r="C907" s="388" t="s">
        <v>1354</v>
      </c>
      <c r="D907" s="402" t="s">
        <v>1236</v>
      </c>
      <c r="E907" s="402" t="s">
        <v>1411</v>
      </c>
      <c r="F907" s="402">
        <v>2025</v>
      </c>
      <c r="G907" s="402">
        <f t="shared" si="9"/>
        <v>2065</v>
      </c>
      <c r="H907" s="52">
        <v>40</v>
      </c>
      <c r="I907" s="39" t="s">
        <v>1405</v>
      </c>
      <c r="J907" s="405" t="s">
        <v>297</v>
      </c>
      <c r="K907" s="451">
        <v>264507</v>
      </c>
      <c r="L907" s="515"/>
      <c r="M907" s="518"/>
      <c r="N907" s="28"/>
    </row>
    <row r="908" spans="1:14" ht="13.15" customHeight="1">
      <c r="A908" s="412"/>
      <c r="B908" s="520"/>
      <c r="C908" s="388" t="s">
        <v>1354</v>
      </c>
      <c r="D908" s="402" t="s">
        <v>1236</v>
      </c>
      <c r="E908" s="402" t="s">
        <v>1411</v>
      </c>
      <c r="F908" s="402">
        <v>2025</v>
      </c>
      <c r="G908" s="402">
        <f t="shared" si="9"/>
        <v>2065</v>
      </c>
      <c r="H908" s="52">
        <v>40</v>
      </c>
      <c r="I908" s="39" t="s">
        <v>1406</v>
      </c>
      <c r="J908" s="405" t="s">
        <v>297</v>
      </c>
      <c r="K908" s="451">
        <v>8963</v>
      </c>
      <c r="L908" s="515"/>
      <c r="M908" s="518"/>
      <c r="N908" s="28"/>
    </row>
    <row r="909" spans="1:14" ht="13.15" customHeight="1">
      <c r="A909" s="412"/>
      <c r="B909" s="520"/>
      <c r="C909" s="388" t="s">
        <v>1354</v>
      </c>
      <c r="D909" s="402" t="s">
        <v>1236</v>
      </c>
      <c r="E909" s="402" t="s">
        <v>1411</v>
      </c>
      <c r="F909" s="402">
        <v>2025</v>
      </c>
      <c r="G909" s="402">
        <f t="shared" si="9"/>
        <v>2065</v>
      </c>
      <c r="H909" s="52">
        <v>40</v>
      </c>
      <c r="I909" s="39" t="s">
        <v>1407</v>
      </c>
      <c r="J909" s="405" t="s">
        <v>297</v>
      </c>
      <c r="K909" s="451">
        <v>16259</v>
      </c>
      <c r="L909" s="515"/>
      <c r="M909" s="518"/>
      <c r="N909" s="28"/>
    </row>
    <row r="910" spans="1:14" ht="13.15" customHeight="1">
      <c r="A910" s="412"/>
      <c r="B910" s="520"/>
      <c r="C910" s="388" t="s">
        <v>1354</v>
      </c>
      <c r="D910" s="402" t="s">
        <v>1236</v>
      </c>
      <c r="E910" s="402" t="s">
        <v>1411</v>
      </c>
      <c r="F910" s="402">
        <v>2025</v>
      </c>
      <c r="G910" s="402">
        <f t="shared" si="9"/>
        <v>2065</v>
      </c>
      <c r="H910" s="52">
        <v>40</v>
      </c>
      <c r="I910" s="39" t="s">
        <v>1408</v>
      </c>
      <c r="J910" s="405" t="s">
        <v>297</v>
      </c>
      <c r="K910" s="451">
        <v>9399</v>
      </c>
      <c r="L910" s="515"/>
      <c r="M910" s="518"/>
      <c r="N910" s="28"/>
    </row>
    <row r="911" spans="1:14" ht="13.15" customHeight="1">
      <c r="A911" s="412"/>
      <c r="B911" s="520"/>
      <c r="C911" s="388" t="s">
        <v>1354</v>
      </c>
      <c r="D911" s="402" t="s">
        <v>1236</v>
      </c>
      <c r="E911" s="402" t="s">
        <v>1411</v>
      </c>
      <c r="F911" s="402">
        <v>2025</v>
      </c>
      <c r="G911" s="402">
        <f t="shared" si="9"/>
        <v>2065</v>
      </c>
      <c r="H911" s="52">
        <v>40</v>
      </c>
      <c r="I911" s="39" t="s">
        <v>1409</v>
      </c>
      <c r="J911" s="405" t="s">
        <v>297</v>
      </c>
      <c r="K911" s="451">
        <v>25678</v>
      </c>
      <c r="L911" s="515"/>
      <c r="M911" s="518"/>
      <c r="N911" s="28"/>
    </row>
    <row r="912" spans="1:14" ht="13.15" customHeight="1">
      <c r="A912" s="412"/>
      <c r="B912" s="521"/>
      <c r="C912" s="388" t="s">
        <v>1354</v>
      </c>
      <c r="D912" s="402" t="s">
        <v>1236</v>
      </c>
      <c r="E912" s="402" t="s">
        <v>1411</v>
      </c>
      <c r="F912" s="402">
        <v>2025</v>
      </c>
      <c r="G912" s="402">
        <f t="shared" si="9"/>
        <v>2065</v>
      </c>
      <c r="H912" s="52">
        <v>40</v>
      </c>
      <c r="I912" s="39" t="s">
        <v>1410</v>
      </c>
      <c r="J912" s="405" t="s">
        <v>297</v>
      </c>
      <c r="K912" s="451">
        <v>8700</v>
      </c>
      <c r="L912" s="516"/>
      <c r="M912" s="519"/>
      <c r="N912" s="28"/>
    </row>
    <row r="913" spans="1:14" ht="13.15" customHeight="1">
      <c r="A913" s="412"/>
      <c r="B913" s="561" t="s">
        <v>1525</v>
      </c>
      <c r="C913" s="388" t="s">
        <v>1354</v>
      </c>
      <c r="D913" s="402" t="s">
        <v>1236</v>
      </c>
      <c r="E913" s="402" t="s">
        <v>1411</v>
      </c>
      <c r="F913" s="402">
        <v>2026</v>
      </c>
      <c r="G913" s="402">
        <v>2061</v>
      </c>
      <c r="H913" s="402">
        <v>35</v>
      </c>
      <c r="I913" s="39" t="s">
        <v>1525</v>
      </c>
      <c r="J913" s="405" t="s">
        <v>363</v>
      </c>
      <c r="K913" s="400">
        <v>138000</v>
      </c>
      <c r="L913" s="562">
        <f>K913</f>
        <v>138000</v>
      </c>
      <c r="M913" s="563">
        <f>K913</f>
        <v>138000</v>
      </c>
      <c r="N913" s="28"/>
    </row>
    <row r="914" spans="1:14">
      <c r="B914" s="41" t="s">
        <v>1</v>
      </c>
      <c r="C914" s="42"/>
      <c r="D914" s="43"/>
      <c r="E914" s="43"/>
      <c r="F914" s="43"/>
      <c r="G914" s="43"/>
      <c r="H914" s="43"/>
      <c r="I914" s="44" t="s">
        <v>1</v>
      </c>
      <c r="J914" s="44"/>
      <c r="K914" s="45">
        <f>SUM(K4:K913)</f>
        <v>41192714</v>
      </c>
      <c r="L914" s="45">
        <f>SUM(L4:L913)</f>
        <v>41192714</v>
      </c>
      <c r="M914" s="45">
        <f>SUM(M4:M913)</f>
        <v>39398096</v>
      </c>
    </row>
    <row r="915" spans="1:14">
      <c r="C915" s="3"/>
      <c r="I915" s="413" t="s">
        <v>1413</v>
      </c>
      <c r="J915" s="413" t="s">
        <v>526</v>
      </c>
      <c r="K915" s="414">
        <f>VLOOKUP(J915,$I$4:$K$912,3,0)</f>
        <v>1800</v>
      </c>
      <c r="L915" s="49"/>
    </row>
    <row r="916" spans="1:14">
      <c r="C916" s="3"/>
      <c r="I916" s="413" t="s">
        <v>1414</v>
      </c>
      <c r="J916" s="413" t="s">
        <v>1351</v>
      </c>
      <c r="K916" s="414">
        <v>6211423</v>
      </c>
    </row>
    <row r="918" spans="1:14">
      <c r="N918" s="46"/>
    </row>
    <row r="919" spans="1:14">
      <c r="H919" s="48"/>
      <c r="K919" s="47"/>
      <c r="L919" s="46"/>
      <c r="M919" s="46"/>
    </row>
    <row r="920" spans="1:14">
      <c r="K920" s="47"/>
      <c r="L920" s="47"/>
    </row>
    <row r="921" spans="1:14">
      <c r="K921" s="47"/>
      <c r="L921" s="47"/>
      <c r="M921" s="49"/>
    </row>
    <row r="922" spans="1:14" s="30" customFormat="1">
      <c r="C922" s="9"/>
      <c r="D922" s="9"/>
      <c r="E922" s="9"/>
      <c r="F922" s="9"/>
      <c r="G922" s="9"/>
      <c r="H922" s="9"/>
      <c r="K922" s="50"/>
      <c r="L922" s="50"/>
      <c r="M922" s="49"/>
    </row>
    <row r="923" spans="1:14">
      <c r="M923" s="49"/>
    </row>
    <row r="924" spans="1:14">
      <c r="M924" s="49"/>
    </row>
    <row r="925" spans="1:14">
      <c r="M925" s="49"/>
    </row>
    <row r="926" spans="1:14">
      <c r="M926" s="49"/>
    </row>
    <row r="927" spans="1:14">
      <c r="M927" s="49"/>
    </row>
    <row r="928" spans="1:14">
      <c r="M928" s="49"/>
    </row>
    <row r="929" spans="13:13">
      <c r="M929" s="49"/>
    </row>
    <row r="930" spans="13:13">
      <c r="M930" s="49"/>
    </row>
    <row r="931" spans="13:13">
      <c r="M931" s="49"/>
    </row>
  </sheetData>
  <autoFilter ref="A3:O916" xr:uid="{39F56064-7372-4D93-8A27-809ACE735D8C}"/>
  <mergeCells count="105">
    <mergeCell ref="H8:H12"/>
    <mergeCell ref="L8:L12"/>
    <mergeCell ref="M8:M12"/>
    <mergeCell ref="B17:B32"/>
    <mergeCell ref="L17:L32"/>
    <mergeCell ref="M17:M32"/>
    <mergeCell ref="B8:B12"/>
    <mergeCell ref="C8:C12"/>
    <mergeCell ref="D8:D12"/>
    <mergeCell ref="E8:E12"/>
    <mergeCell ref="F8:F12"/>
    <mergeCell ref="G8:G12"/>
    <mergeCell ref="H51:H59"/>
    <mergeCell ref="L51:L59"/>
    <mergeCell ref="M51:M59"/>
    <mergeCell ref="B61:B128"/>
    <mergeCell ref="C61:C128"/>
    <mergeCell ref="D61:D128"/>
    <mergeCell ref="E61:E128"/>
    <mergeCell ref="F61:F128"/>
    <mergeCell ref="G61:G128"/>
    <mergeCell ref="H61:H128"/>
    <mergeCell ref="B51:B59"/>
    <mergeCell ref="C51:C59"/>
    <mergeCell ref="D51:D59"/>
    <mergeCell ref="E51:E59"/>
    <mergeCell ref="F51:F59"/>
    <mergeCell ref="G51:G59"/>
    <mergeCell ref="L61:L128"/>
    <mergeCell ref="M61:M128"/>
    <mergeCell ref="B129:B147"/>
    <mergeCell ref="C129:C147"/>
    <mergeCell ref="D129:D147"/>
    <mergeCell ref="E129:E147"/>
    <mergeCell ref="F129:F147"/>
    <mergeCell ref="G129:G147"/>
    <mergeCell ref="H129:H147"/>
    <mergeCell ref="L129:L147"/>
    <mergeCell ref="M129:M147"/>
    <mergeCell ref="B148:B156"/>
    <mergeCell ref="C148:C156"/>
    <mergeCell ref="D148:D156"/>
    <mergeCell ref="E148:E156"/>
    <mergeCell ref="F148:F156"/>
    <mergeCell ref="G148:G156"/>
    <mergeCell ref="H148:H156"/>
    <mergeCell ref="L148:L156"/>
    <mergeCell ref="M148:M156"/>
    <mergeCell ref="H158:H174"/>
    <mergeCell ref="L158:L174"/>
    <mergeCell ref="M158:M174"/>
    <mergeCell ref="B175:B181"/>
    <mergeCell ref="C175:C181"/>
    <mergeCell ref="D175:D181"/>
    <mergeCell ref="E175:E181"/>
    <mergeCell ref="F175:F181"/>
    <mergeCell ref="G175:G181"/>
    <mergeCell ref="H175:H181"/>
    <mergeCell ref="B158:B174"/>
    <mergeCell ref="C158:C174"/>
    <mergeCell ref="D158:D174"/>
    <mergeCell ref="E158:E174"/>
    <mergeCell ref="F158:F174"/>
    <mergeCell ref="G158:G174"/>
    <mergeCell ref="L175:L181"/>
    <mergeCell ref="M175:M181"/>
    <mergeCell ref="B182:B190"/>
    <mergeCell ref="C182:C190"/>
    <mergeCell ref="D182:D190"/>
    <mergeCell ref="E182:E190"/>
    <mergeCell ref="F182:F190"/>
    <mergeCell ref="G182:G190"/>
    <mergeCell ref="H182:H190"/>
    <mergeCell ref="L182:L190"/>
    <mergeCell ref="M182:M190"/>
    <mergeCell ref="B191:B507"/>
    <mergeCell ref="C191:C507"/>
    <mergeCell ref="D191:D507"/>
    <mergeCell ref="E191:E507"/>
    <mergeCell ref="F191:F507"/>
    <mergeCell ref="G191:G507"/>
    <mergeCell ref="H191:H507"/>
    <mergeCell ref="L191:L507"/>
    <mergeCell ref="M191:M507"/>
    <mergeCell ref="H508:H559"/>
    <mergeCell ref="L508:L559"/>
    <mergeCell ref="M508:M559"/>
    <mergeCell ref="B524:B559"/>
    <mergeCell ref="C524:C559"/>
    <mergeCell ref="D524:D559"/>
    <mergeCell ref="B508:B523"/>
    <mergeCell ref="C508:C523"/>
    <mergeCell ref="D508:D523"/>
    <mergeCell ref="E508:E559"/>
    <mergeCell ref="F508:F559"/>
    <mergeCell ref="G508:G559"/>
    <mergeCell ref="B563:B786"/>
    <mergeCell ref="L563:L786"/>
    <mergeCell ref="M563:M786"/>
    <mergeCell ref="B787:B812"/>
    <mergeCell ref="L787:L912"/>
    <mergeCell ref="M787:M912"/>
    <mergeCell ref="B813:B862"/>
    <mergeCell ref="B863:B885"/>
    <mergeCell ref="B886:B912"/>
  </mergeCell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E35BC-4CE0-441A-98E0-322046600C66}">
  <sheetPr>
    <pageSetUpPr autoPageBreaks="0"/>
  </sheetPr>
  <dimension ref="A1:M44"/>
  <sheetViews>
    <sheetView showGridLines="0" topLeftCell="A9" zoomScale="80" zoomScaleNormal="80" workbookViewId="0">
      <selection activeCell="F35" sqref="F35"/>
    </sheetView>
  </sheetViews>
  <sheetFormatPr defaultColWidth="9.140625" defaultRowHeight="12.75"/>
  <cols>
    <col min="1" max="1" width="6.5703125" style="30" bestFit="1" customWidth="1"/>
    <col min="2" max="2" width="46.85546875" style="30" customWidth="1"/>
    <col min="3" max="3" width="11" style="75" customWidth="1"/>
    <col min="4" max="4" width="12.42578125" style="75" bestFit="1" customWidth="1"/>
    <col min="5" max="5" width="10.7109375" style="75" bestFit="1" customWidth="1"/>
    <col min="6" max="7" width="10.7109375" style="75" customWidth="1"/>
    <col min="8" max="8" width="10.7109375" style="75" bestFit="1" customWidth="1"/>
    <col min="9" max="9" width="3.42578125" style="30" customWidth="1"/>
    <col min="10" max="10" width="13.140625" style="30" bestFit="1" customWidth="1"/>
    <col min="11" max="12" width="9.140625" style="30"/>
    <col min="13" max="13" width="12.42578125" style="30" bestFit="1" customWidth="1"/>
    <col min="14" max="16384" width="9.140625" style="30"/>
  </cols>
  <sheetData>
    <row r="1" spans="1:13">
      <c r="A1" s="439"/>
      <c r="B1" s="57"/>
      <c r="C1" s="58"/>
      <c r="D1" s="58"/>
      <c r="E1" s="56"/>
      <c r="F1" s="440"/>
      <c r="G1" s="441"/>
      <c r="H1" s="442"/>
      <c r="I1" s="59"/>
    </row>
    <row r="2" spans="1:13">
      <c r="A2" s="60"/>
      <c r="B2" s="61"/>
      <c r="C2" s="62"/>
      <c r="D2" s="63"/>
      <c r="E2" s="54"/>
      <c r="F2" s="62"/>
      <c r="G2" s="62"/>
      <c r="H2" s="59"/>
      <c r="I2" s="60"/>
    </row>
    <row r="3" spans="1:13" ht="25.5">
      <c r="B3" s="64" t="s">
        <v>1218</v>
      </c>
      <c r="C3" s="65" t="s">
        <v>1454</v>
      </c>
      <c r="D3" s="65" t="s">
        <v>932</v>
      </c>
      <c r="E3" s="66" t="str">
        <f>"Δ % "&amp;C3&amp;" x "&amp;D3&amp;""</f>
        <v>Δ % 3Q25 x 3Q24</v>
      </c>
      <c r="F3" s="65" t="s">
        <v>1494</v>
      </c>
      <c r="G3" s="65" t="s">
        <v>1495</v>
      </c>
      <c r="H3" s="66" t="str">
        <f>"Δ % "&amp;F3&amp;" x "&amp;G3&amp;""</f>
        <v>Δ % 9M25 x 9M24</v>
      </c>
    </row>
    <row r="4" spans="1:13">
      <c r="B4" s="55" t="s">
        <v>1356</v>
      </c>
      <c r="C4" s="53">
        <v>15.040018</v>
      </c>
      <c r="D4" s="53">
        <v>13.637092000000001</v>
      </c>
      <c r="E4" s="67">
        <v>0.10287574506353692</v>
      </c>
      <c r="F4" s="53">
        <v>15.040018</v>
      </c>
      <c r="G4" s="53">
        <v>13.637092000000001</v>
      </c>
      <c r="H4" s="67">
        <v>0.10287574506353692</v>
      </c>
      <c r="I4" s="68"/>
      <c r="J4" s="443"/>
      <c r="K4" s="441"/>
      <c r="M4" s="444"/>
    </row>
    <row r="5" spans="1:13" ht="12.75" customHeight="1">
      <c r="A5" s="68"/>
      <c r="B5" s="76" t="s">
        <v>41</v>
      </c>
      <c r="C5" s="77">
        <v>9.2140529999999998</v>
      </c>
      <c r="D5" s="77">
        <v>8.3503790000000002</v>
      </c>
      <c r="E5" s="69">
        <v>0.10342931739984484</v>
      </c>
      <c r="F5" s="77">
        <v>9.2140529999999998</v>
      </c>
      <c r="G5" s="77">
        <v>8.3503790000000002</v>
      </c>
      <c r="H5" s="69">
        <v>0.10342931739984484</v>
      </c>
      <c r="M5" s="444"/>
    </row>
    <row r="6" spans="1:13" ht="12.75" customHeight="1">
      <c r="A6" s="68"/>
      <c r="B6" s="78" t="s">
        <v>42</v>
      </c>
      <c r="C6" s="415">
        <v>5.8259650000000001</v>
      </c>
      <c r="D6" s="415">
        <v>5.2867129999999998</v>
      </c>
      <c r="E6" s="416">
        <v>0.10200137590219116</v>
      </c>
      <c r="F6" s="415">
        <v>5.8259650000000001</v>
      </c>
      <c r="G6" s="415">
        <v>5.2867129999999998</v>
      </c>
      <c r="H6" s="416">
        <v>0.10200137590219116</v>
      </c>
      <c r="M6" s="444"/>
    </row>
    <row r="7" spans="1:13" ht="12.75" customHeight="1">
      <c r="A7" s="68"/>
      <c r="B7" s="55" t="s">
        <v>1366</v>
      </c>
      <c r="C7" s="79">
        <v>569.17486466900323</v>
      </c>
      <c r="D7" s="79">
        <v>533.19222662999994</v>
      </c>
      <c r="E7" s="67">
        <v>6.7485301251349439E-2</v>
      </c>
      <c r="F7" s="79">
        <v>1670.7388492190032</v>
      </c>
      <c r="G7" s="80">
        <v>1594.5593225803566</v>
      </c>
      <c r="H7" s="67">
        <v>4.7774658214265076E-2</v>
      </c>
      <c r="J7" s="68"/>
    </row>
    <row r="8" spans="1:13" ht="12.75" customHeight="1">
      <c r="A8" s="68"/>
      <c r="B8" s="81" t="s">
        <v>41</v>
      </c>
      <c r="C8" s="82">
        <v>370.16782794099998</v>
      </c>
      <c r="D8" s="82">
        <v>346.16341899999998</v>
      </c>
      <c r="E8" s="69">
        <v>6.9344152569165596E-2</v>
      </c>
      <c r="F8" s="82">
        <v>1081.1968259409998</v>
      </c>
      <c r="G8" s="82">
        <v>1030.2656120000001</v>
      </c>
      <c r="H8" s="69">
        <v>4.9435032430258152E-2</v>
      </c>
    </row>
    <row r="9" spans="1:13" ht="12.75" customHeight="1">
      <c r="A9" s="68"/>
      <c r="B9" s="78" t="s">
        <v>42</v>
      </c>
      <c r="C9" s="417">
        <v>199.00703672800321</v>
      </c>
      <c r="D9" s="417">
        <v>187.02880762999993</v>
      </c>
      <c r="E9" s="416">
        <v>6.4044834856135546E-2</v>
      </c>
      <c r="F9" s="417">
        <v>589.54202327800317</v>
      </c>
      <c r="G9" s="417">
        <v>564.29371058035667</v>
      </c>
      <c r="H9" s="416">
        <v>4.4743211246638603E-2</v>
      </c>
    </row>
    <row r="10" spans="1:13" ht="12.75" customHeight="1">
      <c r="A10" s="68"/>
      <c r="B10" s="55" t="s">
        <v>1367</v>
      </c>
      <c r="C10" s="80">
        <v>5128.5868712022584</v>
      </c>
      <c r="D10" s="80">
        <v>4129.1976826410573</v>
      </c>
      <c r="E10" s="67">
        <v>0.24202987247682128</v>
      </c>
      <c r="F10" s="80">
        <v>14433.42686185899</v>
      </c>
      <c r="G10" s="80">
        <v>11952.967297685103</v>
      </c>
      <c r="H10" s="67">
        <v>0.20751830925315673</v>
      </c>
    </row>
    <row r="11" spans="1:13" ht="12.75" customHeight="1">
      <c r="A11" s="68"/>
      <c r="B11" s="76" t="s">
        <v>41</v>
      </c>
      <c r="C11" s="82">
        <v>3647.4422724899996</v>
      </c>
      <c r="D11" s="82">
        <v>3425.0037442099992</v>
      </c>
      <c r="E11" s="69">
        <v>6.4945484703786027E-2</v>
      </c>
      <c r="F11" s="82">
        <v>10807.46684381</v>
      </c>
      <c r="G11" s="82">
        <v>9700.5425328499987</v>
      </c>
      <c r="H11" s="69">
        <v>0.11410952606119751</v>
      </c>
    </row>
    <row r="12" spans="1:13" ht="12.75" customHeight="1">
      <c r="A12" s="68"/>
      <c r="B12" s="76" t="s">
        <v>42</v>
      </c>
      <c r="C12" s="82">
        <v>1267.8685217799996</v>
      </c>
      <c r="D12" s="82">
        <v>1114.5741556100006</v>
      </c>
      <c r="E12" s="69">
        <v>0.13753626476840553</v>
      </c>
      <c r="F12" s="82">
        <v>3699.1158697000001</v>
      </c>
      <c r="G12" s="82">
        <v>3275.3648411800009</v>
      </c>
      <c r="H12" s="69">
        <v>0.12937521438599076</v>
      </c>
    </row>
    <row r="13" spans="1:13" ht="12.75" customHeight="1">
      <c r="A13" s="68"/>
      <c r="B13" s="76" t="s">
        <v>1219</v>
      </c>
      <c r="C13" s="82">
        <v>922.79470019999974</v>
      </c>
      <c r="D13" s="82">
        <v>267.2247124999999</v>
      </c>
      <c r="E13" s="69">
        <v>2.4532535990659925</v>
      </c>
      <c r="F13" s="82">
        <v>1886.0879367999999</v>
      </c>
      <c r="G13" s="82">
        <v>682.51122506000002</v>
      </c>
      <c r="H13" s="69">
        <v>1.7634533580516463</v>
      </c>
    </row>
    <row r="14" spans="1:13" ht="12.75" customHeight="1">
      <c r="A14" s="68"/>
      <c r="B14" s="81" t="s">
        <v>1357</v>
      </c>
      <c r="C14" s="82">
        <v>-709.51862326774096</v>
      </c>
      <c r="D14" s="82">
        <v>-677.60492967894299</v>
      </c>
      <c r="E14" s="70">
        <v>4.7097788388167583E-2</v>
      </c>
      <c r="F14" s="445">
        <v>-1959.2437884510091</v>
      </c>
      <c r="G14" s="445">
        <v>-1705.4513014048953</v>
      </c>
      <c r="H14" s="70">
        <v>0.14881250894531428</v>
      </c>
      <c r="J14" s="446"/>
    </row>
    <row r="15" spans="1:13" ht="12.75" customHeight="1">
      <c r="A15" s="68"/>
      <c r="B15" s="418" t="s">
        <v>1368</v>
      </c>
      <c r="C15" s="419">
        <v>-2445.58344369</v>
      </c>
      <c r="D15" s="419">
        <v>-2134.3129026299998</v>
      </c>
      <c r="E15" s="420">
        <v>0.14584109981082816</v>
      </c>
      <c r="F15" s="419">
        <v>-6512.7641849499996</v>
      </c>
      <c r="G15" s="419">
        <v>-6465.6392764299999</v>
      </c>
      <c r="H15" s="420">
        <v>7.2885149488295387E-3</v>
      </c>
      <c r="K15" s="434"/>
      <c r="L15" s="434"/>
    </row>
    <row r="16" spans="1:13" ht="12.75" customHeight="1">
      <c r="B16" s="76" t="s">
        <v>43</v>
      </c>
      <c r="C16" s="82">
        <v>-523.00599999999997</v>
      </c>
      <c r="D16" s="82">
        <v>-473.33699999999999</v>
      </c>
      <c r="E16" s="69">
        <v>0.10493369417560849</v>
      </c>
      <c r="F16" s="82">
        <v>-1887.875</v>
      </c>
      <c r="G16" s="82">
        <v>-1332.085</v>
      </c>
      <c r="H16" s="69">
        <v>0.41723313452219646</v>
      </c>
    </row>
    <row r="17" spans="1:10" ht="12.75" customHeight="1">
      <c r="B17" s="76" t="s">
        <v>53</v>
      </c>
      <c r="C17" s="82">
        <v>-626.45100000000002</v>
      </c>
      <c r="D17" s="82">
        <v>-728.82899999999995</v>
      </c>
      <c r="E17" s="69">
        <v>-0.14046916354865124</v>
      </c>
      <c r="F17" s="82">
        <v>-1942.1610000000001</v>
      </c>
      <c r="G17" s="82">
        <v>-1935.125</v>
      </c>
      <c r="H17" s="69">
        <v>3.6359408306956276E-3</v>
      </c>
    </row>
    <row r="18" spans="1:10" ht="12.75" customHeight="1">
      <c r="B18" s="76" t="s">
        <v>1220</v>
      </c>
      <c r="C18" s="82">
        <v>-176.81</v>
      </c>
      <c r="D18" s="82">
        <v>-175.02799999999999</v>
      </c>
      <c r="E18" s="69">
        <v>1.0181228146353805E-2</v>
      </c>
      <c r="F18" s="82">
        <v>-490.55500000000001</v>
      </c>
      <c r="G18" s="82">
        <v>-556.06899999999996</v>
      </c>
      <c r="H18" s="69">
        <v>-0.11781631416245097</v>
      </c>
    </row>
    <row r="19" spans="1:10" ht="12.75" customHeight="1">
      <c r="B19" s="83" t="s">
        <v>1221</v>
      </c>
      <c r="C19" s="84">
        <v>-394.613</v>
      </c>
      <c r="D19" s="84">
        <v>-479.13</v>
      </c>
      <c r="E19" s="71">
        <v>-0.17639680253793333</v>
      </c>
      <c r="F19" s="84">
        <v>-1102.182</v>
      </c>
      <c r="G19" s="84">
        <v>-1474.701</v>
      </c>
      <c r="H19" s="71">
        <v>-0.25260646056387026</v>
      </c>
    </row>
    <row r="20" spans="1:10" ht="12.75" customHeight="1">
      <c r="B20" s="76" t="s">
        <v>1358</v>
      </c>
      <c r="C20" s="421">
        <v>0</v>
      </c>
      <c r="D20" s="421">
        <v>0</v>
      </c>
      <c r="E20" s="69" t="s">
        <v>1355</v>
      </c>
      <c r="F20" s="82">
        <v>590.86300000000006</v>
      </c>
      <c r="G20" s="421">
        <v>0</v>
      </c>
      <c r="H20" s="69" t="s">
        <v>1355</v>
      </c>
    </row>
    <row r="21" spans="1:10" ht="12.75" customHeight="1">
      <c r="B21" s="76" t="s">
        <v>1359</v>
      </c>
      <c r="C21" s="82">
        <v>-724.70344369000009</v>
      </c>
      <c r="D21" s="82">
        <v>-277.98890262999976</v>
      </c>
      <c r="E21" s="69">
        <v>1.6069509855743149</v>
      </c>
      <c r="F21" s="82">
        <v>-1680.8541849499998</v>
      </c>
      <c r="G21" s="82">
        <v>-1167.6592764300003</v>
      </c>
      <c r="H21" s="69">
        <v>0.43950741357448098</v>
      </c>
    </row>
    <row r="22" spans="1:10" ht="27">
      <c r="B22" s="422" t="s">
        <v>1369</v>
      </c>
      <c r="C22" s="79">
        <v>-2445.58344369</v>
      </c>
      <c r="D22" s="79">
        <v>-2134.3129026299998</v>
      </c>
      <c r="E22" s="423">
        <v>0.14584109981082816</v>
      </c>
      <c r="F22" s="79">
        <v>-7103.6271849499999</v>
      </c>
      <c r="G22" s="79">
        <v>-6465.6392764299999</v>
      </c>
      <c r="H22" s="423">
        <v>9.8673600744436429E-2</v>
      </c>
      <c r="J22" s="447"/>
    </row>
    <row r="23" spans="1:10" ht="12.75" customHeight="1">
      <c r="A23" s="68"/>
      <c r="B23" s="85" t="s">
        <v>1370</v>
      </c>
      <c r="C23" s="72">
        <v>6.3373204122862722E-2</v>
      </c>
      <c r="D23" s="72">
        <v>0.10246859811202201</v>
      </c>
      <c r="E23" s="86">
        <v>-3.9095393989159288</v>
      </c>
      <c r="F23" s="72">
        <v>6.3373204122862722E-2</v>
      </c>
      <c r="G23" s="72">
        <v>0.10246859811202201</v>
      </c>
      <c r="H23" s="86">
        <v>-3.9095393989159288</v>
      </c>
    </row>
    <row r="24" spans="1:10" ht="12.75" customHeight="1">
      <c r="A24" s="68"/>
      <c r="B24" s="424" t="s">
        <v>1360</v>
      </c>
      <c r="C24" s="72">
        <v>0.44797542378373323</v>
      </c>
      <c r="D24" s="72">
        <v>0.45620321141981907</v>
      </c>
      <c r="E24" s="86">
        <v>-0.82277876360858371</v>
      </c>
      <c r="F24" s="72">
        <v>0.44797542378373323</v>
      </c>
      <c r="G24" s="72">
        <v>0.45620321141981907</v>
      </c>
      <c r="H24" s="86">
        <v>-0.82277876360858371</v>
      </c>
    </row>
    <row r="25" spans="1:10" ht="12.75" customHeight="1">
      <c r="A25" s="68"/>
      <c r="B25" s="425" t="s">
        <v>1222</v>
      </c>
      <c r="C25" s="426">
        <v>0.44</v>
      </c>
      <c r="D25" s="426">
        <v>0.42</v>
      </c>
      <c r="E25" s="427">
        <v>4.7619047619047672E-2</v>
      </c>
      <c r="F25" s="426">
        <v>0.43</v>
      </c>
      <c r="G25" s="426">
        <v>0.41</v>
      </c>
      <c r="H25" s="427">
        <v>4.8780487804878092E-2</v>
      </c>
    </row>
    <row r="26" spans="1:10" ht="12.75" customHeight="1">
      <c r="A26" s="68"/>
      <c r="B26" s="55" t="s">
        <v>1371</v>
      </c>
      <c r="C26" s="80">
        <v>2915.6179999999999</v>
      </c>
      <c r="D26" s="80">
        <v>2269.0579526460187</v>
      </c>
      <c r="E26" s="67">
        <v>0.28494646714510208</v>
      </c>
      <c r="F26" s="80">
        <v>8490.8559999999998</v>
      </c>
      <c r="G26" s="80">
        <v>5941.220740097725</v>
      </c>
      <c r="H26" s="67">
        <v>0.42914333121720305</v>
      </c>
      <c r="J26" s="444"/>
    </row>
    <row r="27" spans="1:10" ht="12.75" customHeight="1">
      <c r="A27" s="68"/>
      <c r="B27" s="87" t="s">
        <v>1223</v>
      </c>
      <c r="C27" s="73">
        <v>0.56850319068818111</v>
      </c>
      <c r="D27" s="73">
        <v>0.54951545724851736</v>
      </c>
      <c r="E27" s="88">
        <v>1.8987733439663756</v>
      </c>
      <c r="F27" s="73">
        <v>0.58827720410857431</v>
      </c>
      <c r="G27" s="73">
        <v>0.49704986152253122</v>
      </c>
      <c r="H27" s="88">
        <v>9.122734258604309</v>
      </c>
    </row>
    <row r="28" spans="1:10" ht="27">
      <c r="A28" s="68"/>
      <c r="B28" s="55" t="s">
        <v>1372</v>
      </c>
      <c r="C28" s="80">
        <v>2915.6179999999999</v>
      </c>
      <c r="D28" s="80">
        <v>2269.0579526460187</v>
      </c>
      <c r="E28" s="67">
        <v>0.28494646714510208</v>
      </c>
      <c r="F28" s="80">
        <v>7899.9930000000004</v>
      </c>
      <c r="G28" s="80">
        <v>5941.220740097725</v>
      </c>
      <c r="H28" s="67">
        <v>0.32969188414131478</v>
      </c>
      <c r="J28" s="448"/>
    </row>
    <row r="29" spans="1:10" ht="12.75" customHeight="1">
      <c r="A29" s="68"/>
      <c r="B29" s="87" t="s">
        <v>1361</v>
      </c>
      <c r="C29" s="73">
        <v>0.56850319068818111</v>
      </c>
      <c r="D29" s="73">
        <v>0.54951545724851736</v>
      </c>
      <c r="E29" s="88">
        <v>1.8987733439663756</v>
      </c>
      <c r="F29" s="73">
        <v>0.54734007908240445</v>
      </c>
      <c r="G29" s="73">
        <v>0.49704986152253122</v>
      </c>
      <c r="H29" s="88">
        <v>5.0290217559873227</v>
      </c>
    </row>
    <row r="30" spans="1:10" ht="12.75" customHeight="1">
      <c r="A30" s="68"/>
      <c r="B30" s="428" t="s">
        <v>1362</v>
      </c>
      <c r="C30" s="429">
        <v>398.02499999999998</v>
      </c>
      <c r="D30" s="429">
        <v>611.28983717393533</v>
      </c>
      <c r="E30" s="430">
        <v>-0.34887679167035346</v>
      </c>
      <c r="F30" s="431">
        <v>1846.114</v>
      </c>
      <c r="G30" s="431">
        <v>1218.7110557741701</v>
      </c>
      <c r="H30" s="74">
        <v>0.51480860968088993</v>
      </c>
    </row>
    <row r="31" spans="1:10" ht="27">
      <c r="A31" s="68"/>
      <c r="B31" s="89" t="s">
        <v>1373</v>
      </c>
      <c r="C31" s="431">
        <v>398.02499999999998</v>
      </c>
      <c r="D31" s="431">
        <v>611.28983717393533</v>
      </c>
      <c r="E31" s="74">
        <v>-0.34887679167035346</v>
      </c>
      <c r="F31" s="431">
        <v>1047.4760000000001</v>
      </c>
      <c r="G31" s="431">
        <v>1218.7110557741701</v>
      </c>
      <c r="H31" s="74">
        <v>-0.1405050483154886</v>
      </c>
      <c r="J31" s="434"/>
    </row>
    <row r="32" spans="1:10" ht="18" customHeight="1">
      <c r="A32" s="68"/>
      <c r="B32" s="418" t="s">
        <v>1224</v>
      </c>
      <c r="C32" s="432">
        <v>4383.7666804700002</v>
      </c>
      <c r="D32" s="432">
        <v>3277.0080000000003</v>
      </c>
      <c r="E32" s="420">
        <v>0.3377345067421258</v>
      </c>
      <c r="F32" s="432">
        <v>5518.7370000000001</v>
      </c>
      <c r="G32" s="432">
        <v>4527.393</v>
      </c>
      <c r="H32" s="67">
        <v>0.21896574916292888</v>
      </c>
    </row>
    <row r="33" spans="1:8" ht="12.75" customHeight="1">
      <c r="A33" s="68"/>
      <c r="B33" s="76" t="s">
        <v>1363</v>
      </c>
      <c r="C33" s="82">
        <v>2699.9430000000002</v>
      </c>
      <c r="D33" s="82">
        <v>1763.5880000000002</v>
      </c>
      <c r="E33" s="69">
        <v>0.53093749787365296</v>
      </c>
      <c r="F33" s="82">
        <v>4333.1884051200004</v>
      </c>
      <c r="G33" s="82">
        <v>3660.48</v>
      </c>
      <c r="H33" s="69">
        <v>0.18377600891686341</v>
      </c>
    </row>
    <row r="34" spans="1:8" ht="12.75" customHeight="1">
      <c r="A34" s="68"/>
      <c r="B34" s="433" t="s">
        <v>1364</v>
      </c>
      <c r="C34" s="417">
        <v>1683.82368047</v>
      </c>
      <c r="D34" s="417">
        <v>1513.42</v>
      </c>
      <c r="E34" s="416">
        <v>0.11259510279367246</v>
      </c>
      <c r="F34" s="417">
        <v>1185.5485948799999</v>
      </c>
      <c r="G34" s="417">
        <v>866.91300000000001</v>
      </c>
      <c r="H34" s="416">
        <v>0.36755198604704264</v>
      </c>
    </row>
    <row r="35" spans="1:8" ht="12.75" customHeight="1">
      <c r="A35" s="68"/>
      <c r="B35" s="55" t="s">
        <v>1365</v>
      </c>
      <c r="C35" s="80">
        <v>41387.199977556258</v>
      </c>
      <c r="D35" s="80">
        <v>27719.354769651654</v>
      </c>
      <c r="E35" s="67">
        <v>0.49307948621043485</v>
      </c>
      <c r="F35" s="80">
        <v>41387.199977556258</v>
      </c>
      <c r="G35" s="80">
        <v>27719.354769651654</v>
      </c>
      <c r="H35" s="67">
        <v>0.49307948621043485</v>
      </c>
    </row>
    <row r="36" spans="1:8" ht="12.75" customHeight="1">
      <c r="A36" s="68"/>
      <c r="B36" s="87" t="s">
        <v>1225</v>
      </c>
      <c r="C36" s="90">
        <v>3.7</v>
      </c>
      <c r="D36" s="90">
        <v>3.4719757028254867</v>
      </c>
      <c r="E36" s="90">
        <v>0.20000000000000018</v>
      </c>
      <c r="F36" s="90">
        <v>3.7</v>
      </c>
      <c r="G36" s="90">
        <v>3.4719757028254867</v>
      </c>
      <c r="H36" s="90">
        <v>0.20000000000000018</v>
      </c>
    </row>
    <row r="37" spans="1:8" ht="12.75" customHeight="1">
      <c r="B37" s="557" t="s">
        <v>1496</v>
      </c>
      <c r="C37" s="557"/>
      <c r="D37" s="557"/>
      <c r="E37" s="557"/>
      <c r="F37" s="557"/>
      <c r="G37" s="557"/>
      <c r="H37" s="557"/>
    </row>
    <row r="38" spans="1:8">
      <c r="B38" s="558"/>
      <c r="C38" s="558"/>
      <c r="D38" s="558"/>
      <c r="E38" s="558"/>
      <c r="F38" s="558"/>
      <c r="G38" s="558"/>
      <c r="H38" s="558"/>
    </row>
    <row r="39" spans="1:8">
      <c r="B39" s="558"/>
      <c r="C39" s="558"/>
      <c r="D39" s="558"/>
      <c r="E39" s="558"/>
      <c r="F39" s="558"/>
      <c r="G39" s="558"/>
      <c r="H39" s="558"/>
    </row>
    <row r="40" spans="1:8">
      <c r="B40" s="558"/>
      <c r="C40" s="558"/>
      <c r="D40" s="558"/>
      <c r="E40" s="558"/>
      <c r="F40" s="558"/>
      <c r="G40" s="558"/>
      <c r="H40" s="558"/>
    </row>
    <row r="41" spans="1:8">
      <c r="B41" s="558"/>
      <c r="C41" s="558"/>
      <c r="D41" s="558"/>
      <c r="E41" s="558"/>
      <c r="F41" s="558"/>
      <c r="G41" s="558"/>
      <c r="H41" s="558"/>
    </row>
    <row r="42" spans="1:8">
      <c r="B42" s="558"/>
      <c r="C42" s="558"/>
      <c r="D42" s="558"/>
      <c r="E42" s="558"/>
      <c r="F42" s="558"/>
      <c r="G42" s="558"/>
      <c r="H42" s="558"/>
    </row>
    <row r="43" spans="1:8">
      <c r="B43" s="558"/>
      <c r="C43" s="558"/>
      <c r="D43" s="558"/>
      <c r="E43" s="558"/>
      <c r="F43" s="558"/>
      <c r="G43" s="558"/>
      <c r="H43" s="558"/>
    </row>
    <row r="44" spans="1:8">
      <c r="C44" s="449"/>
      <c r="D44" s="449"/>
    </row>
  </sheetData>
  <mergeCells count="1">
    <mergeCell ref="B37:H4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7A827-EABC-4E49-942C-ECCF04A90B39}">
  <dimension ref="A1:GA66"/>
  <sheetViews>
    <sheetView showGridLines="0" zoomScale="60" zoomScaleNormal="60" workbookViewId="0">
      <selection activeCell="H33" sqref="H33"/>
    </sheetView>
  </sheetViews>
  <sheetFormatPr defaultColWidth="9.140625" defaultRowHeight="12.75"/>
  <cols>
    <col min="1" max="1" width="3.42578125" style="2" customWidth="1"/>
    <col min="2" max="2" width="32" style="3" customWidth="1"/>
    <col min="3" max="3" width="31.5703125" style="4" customWidth="1"/>
    <col min="4" max="4" width="27.42578125" style="4" customWidth="1"/>
    <col min="5" max="5" width="26" style="4" customWidth="1"/>
    <col min="6" max="6" width="22.85546875" style="4" customWidth="1"/>
    <col min="7" max="8" width="17" style="2" customWidth="1"/>
    <col min="9" max="10" width="16.85546875" style="2" customWidth="1"/>
    <col min="11" max="183" width="9.140625" style="2"/>
    <col min="184" max="16384" width="9.140625" style="3"/>
  </cols>
  <sheetData>
    <row r="1" spans="1:183" ht="24" customHeight="1"/>
    <row r="2" spans="1:183" ht="15" customHeight="1">
      <c r="G2" s="93" t="s">
        <v>854</v>
      </c>
      <c r="H2" s="94"/>
      <c r="I2" s="93" t="s">
        <v>855</v>
      </c>
      <c r="J2" s="93"/>
    </row>
    <row r="3" spans="1:183" s="4" customFormat="1" ht="56.25" customHeight="1">
      <c r="A3" s="5"/>
      <c r="B3" s="95" t="s">
        <v>850</v>
      </c>
      <c r="C3" s="95" t="s">
        <v>851</v>
      </c>
      <c r="D3" s="95" t="s">
        <v>852</v>
      </c>
      <c r="E3" s="95" t="s">
        <v>1229</v>
      </c>
      <c r="F3" s="95" t="s">
        <v>853</v>
      </c>
      <c r="G3" s="452">
        <v>45930</v>
      </c>
      <c r="H3" s="452">
        <v>45657</v>
      </c>
      <c r="I3" s="452">
        <v>45930</v>
      </c>
      <c r="J3" s="452">
        <v>45657</v>
      </c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  <c r="CB3" s="5"/>
      <c r="CC3" s="5"/>
      <c r="CD3" s="5"/>
      <c r="CE3" s="5"/>
      <c r="CF3" s="5"/>
      <c r="CG3" s="5"/>
      <c r="CH3" s="5"/>
      <c r="CI3" s="5"/>
      <c r="CJ3" s="5"/>
      <c r="CK3" s="5"/>
      <c r="CL3" s="5"/>
      <c r="CM3" s="5"/>
      <c r="CN3" s="5"/>
      <c r="CO3" s="5"/>
      <c r="CP3" s="5"/>
      <c r="CQ3" s="5"/>
      <c r="CR3" s="5"/>
      <c r="CS3" s="5"/>
      <c r="CT3" s="5"/>
      <c r="CU3" s="5"/>
      <c r="CV3" s="5"/>
      <c r="CW3" s="5"/>
      <c r="CX3" s="5"/>
      <c r="CY3" s="5"/>
      <c r="CZ3" s="5"/>
      <c r="DA3" s="5"/>
      <c r="DB3" s="5"/>
      <c r="DC3" s="5"/>
      <c r="DD3" s="5"/>
      <c r="DE3" s="5"/>
      <c r="DF3" s="5"/>
      <c r="DG3" s="5"/>
      <c r="DH3" s="5"/>
      <c r="DI3" s="5"/>
      <c r="DJ3" s="5"/>
      <c r="DK3" s="5"/>
      <c r="DL3" s="5"/>
      <c r="DM3" s="5"/>
      <c r="DN3" s="5"/>
      <c r="DO3" s="5"/>
      <c r="DP3" s="5"/>
      <c r="DQ3" s="5"/>
      <c r="DR3" s="5"/>
      <c r="DS3" s="5"/>
      <c r="DT3" s="5"/>
      <c r="DU3" s="5"/>
      <c r="DV3" s="5"/>
      <c r="DW3" s="5"/>
      <c r="DX3" s="5"/>
      <c r="DY3" s="5"/>
      <c r="DZ3" s="5"/>
      <c r="EA3" s="5"/>
      <c r="EB3" s="5"/>
      <c r="EC3" s="5"/>
      <c r="ED3" s="5"/>
      <c r="EE3" s="5"/>
      <c r="EF3" s="5"/>
      <c r="EG3" s="5"/>
      <c r="EH3" s="5"/>
      <c r="EI3" s="5"/>
      <c r="EJ3" s="5"/>
      <c r="EK3" s="5"/>
      <c r="EL3" s="5"/>
      <c r="EM3" s="5"/>
      <c r="EN3" s="5"/>
      <c r="EO3" s="5"/>
      <c r="EP3" s="5"/>
      <c r="EQ3" s="5"/>
      <c r="ER3" s="5"/>
      <c r="ES3" s="5"/>
      <c r="ET3" s="5"/>
      <c r="EU3" s="5"/>
      <c r="EV3" s="5"/>
      <c r="EW3" s="5"/>
      <c r="EX3" s="5"/>
      <c r="EY3" s="5"/>
      <c r="EZ3" s="5"/>
      <c r="FA3" s="5"/>
      <c r="FB3" s="5"/>
      <c r="FC3" s="5"/>
      <c r="FD3" s="5"/>
      <c r="FE3" s="5"/>
      <c r="FF3" s="5"/>
      <c r="FG3" s="5"/>
      <c r="FH3" s="5"/>
      <c r="FI3" s="5"/>
      <c r="FJ3" s="5"/>
      <c r="FK3" s="5"/>
      <c r="FL3" s="5"/>
      <c r="FM3" s="5"/>
      <c r="FN3" s="5"/>
      <c r="FO3" s="5"/>
      <c r="FP3" s="5"/>
      <c r="FQ3" s="5"/>
      <c r="FR3" s="5"/>
      <c r="FS3" s="5"/>
      <c r="FT3" s="5"/>
      <c r="FU3" s="5"/>
      <c r="FV3" s="5"/>
      <c r="FW3" s="5"/>
      <c r="FX3" s="5"/>
      <c r="FY3" s="5"/>
      <c r="FZ3" s="5"/>
      <c r="GA3" s="5"/>
    </row>
    <row r="4" spans="1:183" s="7" customFormat="1" ht="24.95" customHeight="1">
      <c r="A4" s="6"/>
      <c r="B4" s="7" t="s">
        <v>864</v>
      </c>
      <c r="C4" s="4" t="s">
        <v>1466</v>
      </c>
      <c r="D4" s="4" t="s">
        <v>1467</v>
      </c>
      <c r="E4" s="8">
        <v>16004585</v>
      </c>
      <c r="F4" s="8">
        <v>14801304</v>
      </c>
      <c r="G4" s="8">
        <v>6191938</v>
      </c>
      <c r="H4" s="8">
        <v>5781717</v>
      </c>
      <c r="I4" s="8">
        <v>13195337</v>
      </c>
      <c r="J4" s="8">
        <v>10604710</v>
      </c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</row>
    <row r="5" spans="1:183" s="7" customFormat="1" ht="24.95" customHeight="1">
      <c r="A5" s="6"/>
      <c r="B5" s="7" t="s">
        <v>864</v>
      </c>
      <c r="C5" s="4" t="s">
        <v>1468</v>
      </c>
      <c r="D5" s="4" t="s">
        <v>1469</v>
      </c>
      <c r="E5" s="8">
        <v>4071100</v>
      </c>
      <c r="F5" s="8">
        <v>3426100</v>
      </c>
      <c r="G5" s="8"/>
      <c r="H5" s="8">
        <v>47534</v>
      </c>
      <c r="I5" s="8">
        <v>3405505</v>
      </c>
      <c r="J5" s="8">
        <v>3261300</v>
      </c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/>
      <c r="EW5" s="6"/>
      <c r="EX5" s="6"/>
      <c r="EY5" s="6"/>
      <c r="EZ5" s="6"/>
      <c r="FA5" s="6"/>
      <c r="FB5" s="6"/>
      <c r="FC5" s="6"/>
      <c r="FD5" s="6"/>
      <c r="FE5" s="6"/>
      <c r="FF5" s="6"/>
      <c r="FG5" s="6"/>
      <c r="FH5" s="6"/>
      <c r="FI5" s="6"/>
      <c r="FJ5" s="6"/>
      <c r="FK5" s="6"/>
      <c r="FL5" s="6"/>
      <c r="FM5" s="6"/>
      <c r="FN5" s="6"/>
      <c r="FO5" s="6"/>
      <c r="FP5" s="6"/>
      <c r="FQ5" s="6"/>
      <c r="FR5" s="6"/>
      <c r="FS5" s="6"/>
      <c r="FT5" s="6"/>
      <c r="FU5" s="6"/>
      <c r="FV5" s="6"/>
      <c r="FW5" s="6"/>
      <c r="FX5" s="6"/>
      <c r="FY5" s="6"/>
      <c r="FZ5" s="6"/>
      <c r="GA5" s="6"/>
    </row>
    <row r="6" spans="1:183" s="7" customFormat="1" ht="24.95" customHeight="1">
      <c r="A6" s="6"/>
      <c r="B6" s="7" t="s">
        <v>864</v>
      </c>
      <c r="C6" s="4" t="s">
        <v>1470</v>
      </c>
      <c r="D6" s="453" t="s">
        <v>1471</v>
      </c>
      <c r="E6" s="8">
        <v>9920276</v>
      </c>
      <c r="F6" s="8">
        <v>9920276</v>
      </c>
      <c r="G6" s="8">
        <v>9835020</v>
      </c>
      <c r="H6" s="8">
        <v>6126499</v>
      </c>
      <c r="I6" s="8">
        <v>359990</v>
      </c>
      <c r="J6" s="8">
        <v>304892</v>
      </c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6"/>
      <c r="EF6" s="6"/>
      <c r="EG6" s="6"/>
      <c r="EH6" s="6"/>
      <c r="EI6" s="6"/>
      <c r="EJ6" s="6"/>
      <c r="EK6" s="6"/>
      <c r="EL6" s="6"/>
      <c r="EM6" s="6"/>
      <c r="EN6" s="6"/>
      <c r="EO6" s="6"/>
      <c r="EP6" s="6"/>
      <c r="EQ6" s="6"/>
      <c r="ER6" s="6"/>
      <c r="ES6" s="6"/>
      <c r="ET6" s="6"/>
      <c r="EU6" s="6"/>
      <c r="EV6" s="6"/>
      <c r="EW6" s="6"/>
      <c r="EX6" s="6"/>
      <c r="EY6" s="6"/>
      <c r="EZ6" s="6"/>
      <c r="FA6" s="6"/>
      <c r="FB6" s="6"/>
      <c r="FC6" s="6"/>
      <c r="FD6" s="6"/>
      <c r="FE6" s="6"/>
      <c r="FF6" s="6"/>
      <c r="FG6" s="6"/>
      <c r="FH6" s="6"/>
      <c r="FI6" s="6"/>
      <c r="FJ6" s="6"/>
      <c r="FK6" s="6"/>
      <c r="FL6" s="6"/>
      <c r="FM6" s="6"/>
      <c r="FN6" s="6"/>
      <c r="FO6" s="6"/>
      <c r="FP6" s="6"/>
      <c r="FQ6" s="6"/>
      <c r="FR6" s="6"/>
      <c r="FS6" s="6"/>
      <c r="FT6" s="6"/>
      <c r="FU6" s="6"/>
      <c r="FV6" s="6"/>
      <c r="FW6" s="6"/>
      <c r="FX6" s="6"/>
      <c r="FY6" s="6"/>
      <c r="FZ6" s="6"/>
      <c r="GA6" s="6"/>
    </row>
    <row r="7" spans="1:183" s="7" customFormat="1" ht="24.95" customHeight="1">
      <c r="A7" s="6"/>
      <c r="B7" s="7" t="s">
        <v>1228</v>
      </c>
      <c r="C7" s="4" t="s">
        <v>1472</v>
      </c>
      <c r="D7" s="453" t="s">
        <v>1490</v>
      </c>
      <c r="E7" s="8">
        <v>400000</v>
      </c>
      <c r="F7" s="8">
        <v>400000</v>
      </c>
      <c r="G7" s="8" t="s">
        <v>167</v>
      </c>
      <c r="H7" s="8" t="s">
        <v>167</v>
      </c>
      <c r="I7" s="8">
        <v>387000</v>
      </c>
      <c r="J7" s="8">
        <v>383340</v>
      </c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</row>
    <row r="8" spans="1:183" s="7" customFormat="1" ht="50.1" customHeight="1">
      <c r="A8" s="6"/>
      <c r="B8" s="7" t="s">
        <v>1228</v>
      </c>
      <c r="C8" s="9" t="s">
        <v>1473</v>
      </c>
      <c r="D8" s="453" t="s">
        <v>1490</v>
      </c>
      <c r="E8" s="8">
        <v>350000</v>
      </c>
      <c r="F8" s="8">
        <v>350000</v>
      </c>
      <c r="G8" s="8" t="s">
        <v>167</v>
      </c>
      <c r="H8" s="8" t="s">
        <v>167</v>
      </c>
      <c r="I8" s="8">
        <v>359491</v>
      </c>
      <c r="J8" s="8" t="s">
        <v>167</v>
      </c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</row>
    <row r="9" spans="1:183" s="7" customFormat="1" ht="24.95" customHeight="1">
      <c r="A9" s="6"/>
      <c r="B9" s="7" t="s">
        <v>1374</v>
      </c>
      <c r="C9" s="4" t="s">
        <v>1474</v>
      </c>
      <c r="D9" s="453" t="s">
        <v>1491</v>
      </c>
      <c r="E9" s="8">
        <v>136232</v>
      </c>
      <c r="F9" s="8">
        <v>136232</v>
      </c>
      <c r="G9" s="8" t="s">
        <v>167</v>
      </c>
      <c r="H9" s="8" t="s">
        <v>167</v>
      </c>
      <c r="I9" s="8">
        <v>33907</v>
      </c>
      <c r="J9" s="8">
        <v>51517</v>
      </c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  <c r="DQ9" s="6"/>
      <c r="DR9" s="6"/>
      <c r="DS9" s="6"/>
      <c r="DT9" s="6"/>
      <c r="DU9" s="6"/>
      <c r="DV9" s="6"/>
      <c r="DW9" s="6"/>
      <c r="DX9" s="6"/>
      <c r="DY9" s="6"/>
      <c r="DZ9" s="6"/>
      <c r="EA9" s="6"/>
      <c r="EB9" s="6"/>
      <c r="EC9" s="6"/>
      <c r="ED9" s="6"/>
      <c r="EE9" s="6"/>
      <c r="EF9" s="6"/>
      <c r="EG9" s="6"/>
      <c r="EH9" s="6"/>
      <c r="EI9" s="6"/>
      <c r="EJ9" s="6"/>
      <c r="EK9" s="6"/>
      <c r="EL9" s="6"/>
      <c r="EM9" s="6"/>
      <c r="EN9" s="6"/>
      <c r="EO9" s="6"/>
      <c r="EP9" s="6"/>
      <c r="EQ9" s="6"/>
      <c r="ER9" s="6"/>
      <c r="ES9" s="6"/>
      <c r="ET9" s="6"/>
      <c r="EU9" s="6"/>
      <c r="EV9" s="6"/>
      <c r="EW9" s="6"/>
      <c r="EX9" s="6"/>
      <c r="EY9" s="6"/>
      <c r="EZ9" s="6"/>
      <c r="FA9" s="6"/>
      <c r="FB9" s="6"/>
      <c r="FC9" s="6"/>
      <c r="FD9" s="6"/>
      <c r="FE9" s="6"/>
      <c r="FF9" s="6"/>
      <c r="FG9" s="6"/>
      <c r="FH9" s="6"/>
      <c r="FI9" s="6"/>
      <c r="FJ9" s="6"/>
      <c r="FK9" s="6"/>
      <c r="FL9" s="6"/>
      <c r="FM9" s="6"/>
      <c r="FN9" s="6"/>
      <c r="FO9" s="6"/>
      <c r="FP9" s="6"/>
      <c r="FQ9" s="6"/>
      <c r="FR9" s="6"/>
      <c r="FS9" s="6"/>
      <c r="FT9" s="6"/>
      <c r="FU9" s="6"/>
      <c r="FV9" s="6"/>
      <c r="FW9" s="6"/>
      <c r="FX9" s="6"/>
      <c r="FY9" s="6"/>
      <c r="FZ9" s="6"/>
      <c r="GA9" s="6"/>
    </row>
    <row r="10" spans="1:183" s="7" customFormat="1" ht="24.95" customHeight="1">
      <c r="A10" s="6"/>
      <c r="B10" s="7" t="s">
        <v>1475</v>
      </c>
      <c r="C10" s="4" t="s">
        <v>1476</v>
      </c>
      <c r="D10" s="453" t="s">
        <v>1477</v>
      </c>
      <c r="E10" s="8">
        <v>1756678</v>
      </c>
      <c r="F10" s="8">
        <v>1345869</v>
      </c>
      <c r="G10" s="8" t="s">
        <v>167</v>
      </c>
      <c r="H10" s="8" t="s">
        <v>167</v>
      </c>
      <c r="I10" s="8">
        <v>983211</v>
      </c>
      <c r="J10" s="8">
        <v>1152884</v>
      </c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  <c r="DQ10" s="6"/>
      <c r="DR10" s="6"/>
      <c r="DS10" s="6"/>
      <c r="DT10" s="6"/>
      <c r="DU10" s="6"/>
      <c r="DV10" s="6"/>
      <c r="DW10" s="6"/>
      <c r="DX10" s="6"/>
      <c r="DY10" s="6"/>
      <c r="DZ10" s="6"/>
      <c r="EA10" s="6"/>
      <c r="EB10" s="6"/>
      <c r="EC10" s="6"/>
      <c r="ED10" s="6"/>
      <c r="EE10" s="6"/>
      <c r="EF10" s="6"/>
      <c r="EG10" s="6"/>
      <c r="EH10" s="6"/>
      <c r="EI10" s="6"/>
      <c r="EJ10" s="6"/>
      <c r="EK10" s="6"/>
      <c r="EL10" s="6"/>
      <c r="EM10" s="6"/>
      <c r="EN10" s="6"/>
      <c r="EO10" s="6"/>
      <c r="EP10" s="6"/>
      <c r="EQ10" s="6"/>
      <c r="ER10" s="6"/>
      <c r="ES10" s="6"/>
      <c r="ET10" s="6"/>
      <c r="EU10" s="6"/>
      <c r="EV10" s="6"/>
      <c r="EW10" s="6"/>
      <c r="EX10" s="6"/>
      <c r="EY10" s="6"/>
      <c r="EZ10" s="6"/>
      <c r="FA10" s="6"/>
      <c r="FB10" s="6"/>
      <c r="FC10" s="6"/>
      <c r="FD10" s="6"/>
      <c r="FE10" s="6"/>
      <c r="FF10" s="6"/>
      <c r="FG10" s="6"/>
      <c r="FH10" s="6"/>
      <c r="FI10" s="6"/>
      <c r="FJ10" s="6"/>
      <c r="FK10" s="6"/>
      <c r="FL10" s="6"/>
      <c r="FM10" s="6"/>
      <c r="FN10" s="6"/>
      <c r="FO10" s="6"/>
      <c r="FP10" s="6"/>
      <c r="FQ10" s="6"/>
      <c r="FR10" s="6"/>
      <c r="FS10" s="6"/>
      <c r="FT10" s="6"/>
      <c r="FU10" s="6"/>
      <c r="FV10" s="6"/>
      <c r="FW10" s="6"/>
      <c r="FX10" s="6"/>
      <c r="FY10" s="6"/>
      <c r="FZ10" s="6"/>
      <c r="GA10" s="6"/>
    </row>
    <row r="11" spans="1:183" s="7" customFormat="1" ht="24.95" customHeight="1">
      <c r="A11" s="6"/>
      <c r="B11" s="7" t="s">
        <v>1478</v>
      </c>
      <c r="C11" s="4" t="s">
        <v>1479</v>
      </c>
      <c r="D11" s="454" t="s">
        <v>1480</v>
      </c>
      <c r="E11" s="8">
        <v>684878</v>
      </c>
      <c r="F11" s="8">
        <v>533073</v>
      </c>
      <c r="G11" s="8" t="s">
        <v>167</v>
      </c>
      <c r="H11" s="8" t="s">
        <v>167</v>
      </c>
      <c r="I11" s="8">
        <v>460855</v>
      </c>
      <c r="J11" s="8">
        <v>441303</v>
      </c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  <c r="DQ11" s="6"/>
      <c r="DR11" s="6"/>
      <c r="DS11" s="6"/>
      <c r="DT11" s="6"/>
      <c r="DU11" s="6"/>
      <c r="DV11" s="6"/>
      <c r="DW11" s="6"/>
      <c r="DX11" s="6"/>
      <c r="DY11" s="6"/>
      <c r="DZ11" s="6"/>
      <c r="EA11" s="6"/>
      <c r="EB11" s="6"/>
      <c r="EC11" s="6"/>
      <c r="ED11" s="6"/>
      <c r="EE11" s="6"/>
      <c r="EF11" s="6"/>
      <c r="EG11" s="6"/>
      <c r="EH11" s="6"/>
      <c r="EI11" s="6"/>
      <c r="EJ11" s="6"/>
      <c r="EK11" s="6"/>
      <c r="EL11" s="6"/>
      <c r="EM11" s="6"/>
      <c r="EN11" s="6"/>
      <c r="EO11" s="6"/>
      <c r="EP11" s="6"/>
      <c r="EQ11" s="6"/>
      <c r="ER11" s="6"/>
      <c r="ES11" s="6"/>
      <c r="ET11" s="6"/>
      <c r="EU11" s="6"/>
      <c r="EV11" s="6"/>
      <c r="EW11" s="6"/>
      <c r="EX11" s="6"/>
      <c r="EY11" s="6"/>
      <c r="EZ11" s="6"/>
      <c r="FA11" s="6"/>
      <c r="FB11" s="6"/>
      <c r="FC11" s="6"/>
      <c r="FD11" s="6"/>
      <c r="FE11" s="6"/>
      <c r="FF11" s="6"/>
      <c r="FG11" s="6"/>
      <c r="FH11" s="6"/>
      <c r="FI11" s="6"/>
      <c r="FJ11" s="6"/>
      <c r="FK11" s="6"/>
      <c r="FL11" s="6"/>
      <c r="FM11" s="6"/>
      <c r="FN11" s="6"/>
      <c r="FO11" s="6"/>
      <c r="FP11" s="6"/>
      <c r="FQ11" s="6"/>
      <c r="FR11" s="6"/>
      <c r="FS11" s="6"/>
      <c r="FT11" s="6"/>
      <c r="FU11" s="6"/>
      <c r="FV11" s="6"/>
      <c r="FW11" s="6"/>
      <c r="FX11" s="6"/>
      <c r="FY11" s="6"/>
      <c r="FZ11" s="6"/>
      <c r="GA11" s="6"/>
    </row>
    <row r="12" spans="1:183" s="7" customFormat="1" ht="24.95" customHeight="1">
      <c r="A12" s="6"/>
      <c r="B12" s="7" t="s">
        <v>1434</v>
      </c>
      <c r="C12" s="4" t="s">
        <v>1481</v>
      </c>
      <c r="D12" s="454" t="s">
        <v>1471</v>
      </c>
      <c r="E12" s="8">
        <v>6716900</v>
      </c>
      <c r="F12" s="8">
        <v>6716900</v>
      </c>
      <c r="G12" s="8" t="s">
        <v>167</v>
      </c>
      <c r="H12" s="8" t="s">
        <v>167</v>
      </c>
      <c r="I12" s="8">
        <v>6965287</v>
      </c>
      <c r="J12" s="8">
        <v>8168792</v>
      </c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  <c r="DQ12" s="6"/>
      <c r="DR12" s="6"/>
      <c r="DS12" s="6"/>
      <c r="DT12" s="6"/>
      <c r="DU12" s="6"/>
      <c r="DV12" s="6"/>
      <c r="DW12" s="6"/>
      <c r="DX12" s="6"/>
      <c r="DY12" s="6"/>
      <c r="DZ12" s="6"/>
      <c r="EA12" s="6"/>
      <c r="EB12" s="6"/>
      <c r="EC12" s="6"/>
      <c r="ED12" s="6"/>
      <c r="EE12" s="6"/>
      <c r="EF12" s="6"/>
      <c r="EG12" s="6"/>
      <c r="EH12" s="6"/>
      <c r="EI12" s="6"/>
      <c r="EJ12" s="6"/>
      <c r="EK12" s="6"/>
      <c r="EL12" s="6"/>
      <c r="EM12" s="6"/>
      <c r="EN12" s="6"/>
      <c r="EO12" s="6"/>
      <c r="EP12" s="6"/>
      <c r="EQ12" s="6"/>
      <c r="ER12" s="6"/>
      <c r="ES12" s="6"/>
      <c r="ET12" s="6"/>
      <c r="EU12" s="6"/>
      <c r="EV12" s="6"/>
      <c r="EW12" s="6"/>
      <c r="EX12" s="6"/>
      <c r="EY12" s="6"/>
      <c r="EZ12" s="6"/>
      <c r="FA12" s="6"/>
      <c r="FB12" s="6"/>
      <c r="FC12" s="6"/>
      <c r="FD12" s="6"/>
      <c r="FE12" s="6"/>
      <c r="FF12" s="6"/>
      <c r="FG12" s="6"/>
      <c r="FH12" s="6"/>
      <c r="FI12" s="6"/>
      <c r="FJ12" s="6"/>
      <c r="FK12" s="6"/>
      <c r="FL12" s="6"/>
      <c r="FM12" s="6"/>
      <c r="FN12" s="6"/>
      <c r="FO12" s="6"/>
      <c r="FP12" s="6"/>
      <c r="FQ12" s="6"/>
      <c r="FR12" s="6"/>
      <c r="FS12" s="6"/>
      <c r="FT12" s="6"/>
      <c r="FU12" s="6"/>
      <c r="FV12" s="6"/>
      <c r="FW12" s="6"/>
      <c r="FX12" s="6"/>
      <c r="FY12" s="6"/>
      <c r="FZ12" s="6"/>
      <c r="GA12" s="6"/>
    </row>
    <row r="13" spans="1:183" s="7" customFormat="1" ht="24.95" customHeight="1">
      <c r="A13" s="6"/>
      <c r="B13" s="7" t="s">
        <v>1416</v>
      </c>
      <c r="C13" s="4" t="s">
        <v>1482</v>
      </c>
      <c r="D13" s="454">
        <v>45688</v>
      </c>
      <c r="E13" s="8">
        <v>2735616</v>
      </c>
      <c r="F13" s="8">
        <v>2735616</v>
      </c>
      <c r="G13" s="8" t="s">
        <v>167</v>
      </c>
      <c r="H13" s="8" t="s">
        <v>167</v>
      </c>
      <c r="I13" s="8">
        <v>2513341</v>
      </c>
      <c r="J13" s="8" t="s">
        <v>167</v>
      </c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  <c r="DR13" s="6"/>
      <c r="DS13" s="6"/>
      <c r="DT13" s="6"/>
      <c r="DU13" s="6"/>
      <c r="DV13" s="6"/>
      <c r="DW13" s="6"/>
      <c r="DX13" s="6"/>
      <c r="DY13" s="6"/>
      <c r="DZ13" s="6"/>
      <c r="EA13" s="6"/>
      <c r="EB13" s="6"/>
      <c r="EC13" s="6"/>
      <c r="ED13" s="6"/>
      <c r="EE13" s="6"/>
      <c r="EF13" s="6"/>
      <c r="EG13" s="6"/>
      <c r="EH13" s="6"/>
      <c r="EI13" s="6"/>
      <c r="EJ13" s="6"/>
      <c r="EK13" s="6"/>
      <c r="EL13" s="6"/>
      <c r="EM13" s="6"/>
      <c r="EN13" s="6"/>
      <c r="EO13" s="6"/>
      <c r="EP13" s="6"/>
      <c r="EQ13" s="6"/>
      <c r="ER13" s="6"/>
      <c r="ES13" s="6"/>
      <c r="ET13" s="6"/>
      <c r="EU13" s="6"/>
      <c r="EV13" s="6"/>
      <c r="EW13" s="6"/>
      <c r="EX13" s="6"/>
      <c r="EY13" s="6"/>
      <c r="EZ13" s="6"/>
      <c r="FA13" s="6"/>
      <c r="FB13" s="6"/>
      <c r="FC13" s="6"/>
      <c r="FD13" s="6"/>
      <c r="FE13" s="6"/>
      <c r="FF13" s="6"/>
      <c r="FG13" s="6"/>
      <c r="FH13" s="6"/>
      <c r="FI13" s="6"/>
      <c r="FJ13" s="6"/>
      <c r="FK13" s="6"/>
      <c r="FL13" s="6"/>
      <c r="FM13" s="6"/>
      <c r="FN13" s="6"/>
      <c r="FO13" s="6"/>
      <c r="FP13" s="6"/>
      <c r="FQ13" s="6"/>
      <c r="FR13" s="6"/>
      <c r="FS13" s="6"/>
      <c r="FT13" s="6"/>
      <c r="FU13" s="6"/>
      <c r="FV13" s="6"/>
      <c r="FW13" s="6"/>
      <c r="FX13" s="6"/>
      <c r="FY13" s="6"/>
      <c r="FZ13" s="6"/>
      <c r="GA13" s="6"/>
    </row>
    <row r="14" spans="1:183" s="7" customFormat="1" ht="24.95" customHeight="1">
      <c r="A14" s="6"/>
      <c r="B14" s="7" t="s">
        <v>1483</v>
      </c>
      <c r="C14" s="4" t="s">
        <v>1484</v>
      </c>
      <c r="D14" s="454" t="s">
        <v>1485</v>
      </c>
      <c r="E14" s="8">
        <v>1385260</v>
      </c>
      <c r="F14" s="8">
        <v>522692</v>
      </c>
      <c r="G14" s="8" t="s">
        <v>167</v>
      </c>
      <c r="H14" s="8" t="s">
        <v>167</v>
      </c>
      <c r="I14" s="8">
        <v>449493</v>
      </c>
      <c r="J14" s="8">
        <v>265406</v>
      </c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  <c r="FJ14" s="6"/>
      <c r="FK14" s="6"/>
      <c r="FL14" s="6"/>
      <c r="FM14" s="6"/>
      <c r="FN14" s="6"/>
      <c r="FO14" s="6"/>
      <c r="FP14" s="6"/>
      <c r="FQ14" s="6"/>
      <c r="FR14" s="6"/>
      <c r="FS14" s="6"/>
      <c r="FT14" s="6"/>
      <c r="FU14" s="6"/>
      <c r="FV14" s="6"/>
      <c r="FW14" s="6"/>
      <c r="FX14" s="6"/>
      <c r="FY14" s="6"/>
      <c r="FZ14" s="6"/>
      <c r="GA14" s="6"/>
    </row>
    <row r="15" spans="1:183" s="7" customFormat="1" ht="24.95" customHeight="1">
      <c r="A15" s="6"/>
      <c r="B15" s="7" t="s">
        <v>1486</v>
      </c>
      <c r="C15" s="4" t="s">
        <v>1487</v>
      </c>
      <c r="D15" s="454">
        <v>46016</v>
      </c>
      <c r="E15" s="8">
        <v>300000</v>
      </c>
      <c r="F15" s="8">
        <v>300000</v>
      </c>
      <c r="G15" s="8" t="s">
        <v>167</v>
      </c>
      <c r="H15" s="8" t="s">
        <v>167</v>
      </c>
      <c r="I15" s="8">
        <v>72253</v>
      </c>
      <c r="J15" s="8">
        <v>147159</v>
      </c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  <c r="DR15" s="6"/>
      <c r="DS15" s="6"/>
      <c r="DT15" s="6"/>
      <c r="DU15" s="6"/>
      <c r="DV15" s="6"/>
      <c r="DW15" s="6"/>
      <c r="DX15" s="6"/>
      <c r="DY15" s="6"/>
      <c r="DZ15" s="6"/>
      <c r="EA15" s="6"/>
      <c r="EB15" s="6"/>
      <c r="EC15" s="6"/>
      <c r="ED15" s="6"/>
      <c r="EE15" s="6"/>
      <c r="EF15" s="6"/>
      <c r="EG15" s="6"/>
      <c r="EH15" s="6"/>
      <c r="EI15" s="6"/>
      <c r="EJ15" s="6"/>
      <c r="EK15" s="6"/>
      <c r="EL15" s="6"/>
      <c r="EM15" s="6"/>
      <c r="EN15" s="6"/>
      <c r="EO15" s="6"/>
      <c r="EP15" s="6"/>
      <c r="EQ15" s="6"/>
      <c r="ER15" s="6"/>
      <c r="ES15" s="6"/>
      <c r="ET15" s="6"/>
      <c r="EU15" s="6"/>
      <c r="EV15" s="6"/>
      <c r="EW15" s="6"/>
      <c r="EX15" s="6"/>
      <c r="EY15" s="6"/>
      <c r="EZ15" s="6"/>
      <c r="FA15" s="6"/>
      <c r="FB15" s="6"/>
      <c r="FC15" s="6"/>
      <c r="FD15" s="6"/>
      <c r="FE15" s="6"/>
      <c r="FF15" s="6"/>
      <c r="FG15" s="6"/>
      <c r="FH15" s="6"/>
      <c r="FI15" s="6"/>
      <c r="FJ15" s="6"/>
      <c r="FK15" s="6"/>
      <c r="FL15" s="6"/>
      <c r="FM15" s="6"/>
      <c r="FN15" s="6"/>
      <c r="FO15" s="6"/>
      <c r="FP15" s="6"/>
      <c r="FQ15" s="6"/>
      <c r="FR15" s="6"/>
      <c r="FS15" s="6"/>
      <c r="FT15" s="6"/>
      <c r="FU15" s="6"/>
      <c r="FV15" s="6"/>
      <c r="FW15" s="6"/>
      <c r="FX15" s="6"/>
      <c r="FY15" s="6"/>
      <c r="FZ15" s="6"/>
      <c r="GA15" s="6"/>
    </row>
    <row r="16" spans="1:183" ht="24" customHeight="1">
      <c r="B16" s="7" t="s">
        <v>1488</v>
      </c>
      <c r="C16" s="4" t="s">
        <v>1489</v>
      </c>
      <c r="D16" s="454">
        <v>15585</v>
      </c>
      <c r="E16" s="8">
        <v>213984</v>
      </c>
      <c r="F16" s="8">
        <v>213984</v>
      </c>
      <c r="G16" s="8" t="s">
        <v>167</v>
      </c>
      <c r="H16" s="8" t="s">
        <v>167</v>
      </c>
      <c r="I16" s="8">
        <v>212815</v>
      </c>
      <c r="J16" s="8" t="s">
        <v>167</v>
      </c>
    </row>
    <row r="17" spans="1:183" ht="13.5" thickBot="1">
      <c r="C17" s="3"/>
      <c r="D17" s="3"/>
      <c r="E17" s="3"/>
      <c r="F17" s="3"/>
      <c r="G17" s="10">
        <v>16026958</v>
      </c>
      <c r="H17" s="10">
        <v>11955750</v>
      </c>
      <c r="I17" s="10">
        <v>29398485</v>
      </c>
      <c r="J17" s="10">
        <v>24781303</v>
      </c>
    </row>
    <row r="18" spans="1:183">
      <c r="H18" s="8"/>
      <c r="I18" s="8"/>
    </row>
    <row r="19" spans="1:183" ht="21.95" customHeight="1">
      <c r="B19" s="93" t="s">
        <v>285</v>
      </c>
      <c r="C19" s="93"/>
      <c r="D19" s="93"/>
      <c r="E19" s="93"/>
      <c r="F19" s="93"/>
      <c r="G19" s="93"/>
      <c r="H19" s="93"/>
      <c r="I19" s="8"/>
      <c r="J19" s="8"/>
    </row>
    <row r="20" spans="1:183" s="4" customFormat="1" ht="56.25" customHeight="1">
      <c r="A20" s="5"/>
      <c r="B20" s="95" t="s">
        <v>850</v>
      </c>
      <c r="C20" s="95" t="s">
        <v>851</v>
      </c>
      <c r="D20" s="95" t="s">
        <v>852</v>
      </c>
      <c r="E20" s="95" t="s">
        <v>1229</v>
      </c>
      <c r="F20" s="95" t="s">
        <v>853</v>
      </c>
      <c r="G20" s="452">
        <f>$G$3</f>
        <v>45930</v>
      </c>
      <c r="H20" s="452">
        <v>45657</v>
      </c>
      <c r="I20" s="8"/>
      <c r="J20" s="8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  <c r="EM20" s="5"/>
      <c r="EN20" s="5"/>
      <c r="EO20" s="5"/>
      <c r="EP20" s="5"/>
      <c r="EQ20" s="5"/>
      <c r="ER20" s="5"/>
      <c r="ES20" s="5"/>
      <c r="ET20" s="5"/>
      <c r="EU20" s="5"/>
      <c r="EV20" s="5"/>
      <c r="EW20" s="5"/>
      <c r="EX20" s="5"/>
      <c r="EY20" s="5"/>
      <c r="EZ20" s="5"/>
      <c r="FA20" s="5"/>
      <c r="FB20" s="5"/>
      <c r="FC20" s="5"/>
      <c r="FD20" s="5"/>
      <c r="FE20" s="5"/>
      <c r="FF20" s="5"/>
      <c r="FG20" s="5"/>
      <c r="FH20" s="5"/>
      <c r="FI20" s="5"/>
      <c r="FJ20" s="5"/>
      <c r="FK20" s="5"/>
      <c r="FL20" s="5"/>
      <c r="FM20" s="5"/>
      <c r="FN20" s="5"/>
      <c r="FO20" s="5"/>
      <c r="FP20" s="5"/>
      <c r="FQ20" s="5"/>
      <c r="FR20" s="5"/>
      <c r="FS20" s="5"/>
      <c r="FT20" s="5"/>
      <c r="FU20" s="5"/>
      <c r="FV20" s="5"/>
      <c r="FW20" s="5"/>
      <c r="FX20" s="5"/>
      <c r="FY20" s="5"/>
      <c r="FZ20" s="5"/>
      <c r="GA20" s="5"/>
    </row>
    <row r="21" spans="1:183" s="7" customFormat="1" ht="24.95" customHeight="1">
      <c r="A21" s="6"/>
      <c r="B21" s="13" t="s">
        <v>864</v>
      </c>
      <c r="C21" s="11" t="s">
        <v>1417</v>
      </c>
      <c r="D21" s="12" t="s">
        <v>1436</v>
      </c>
      <c r="E21" s="8">
        <v>5574085</v>
      </c>
      <c r="F21" s="8">
        <v>5574085</v>
      </c>
      <c r="G21" s="8">
        <v>5514392</v>
      </c>
      <c r="H21" s="8">
        <v>5353984</v>
      </c>
      <c r="I21" s="8"/>
      <c r="J21" s="8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  <c r="DR21" s="6"/>
      <c r="DS21" s="6"/>
      <c r="DT21" s="6"/>
      <c r="DU21" s="6"/>
      <c r="DV21" s="6"/>
      <c r="DW21" s="6"/>
      <c r="DX21" s="6"/>
      <c r="DY21" s="6"/>
      <c r="DZ21" s="6"/>
      <c r="EA21" s="6"/>
      <c r="EB21" s="6"/>
      <c r="EC21" s="6"/>
      <c r="ED21" s="6"/>
      <c r="EE21" s="6"/>
      <c r="EF21" s="6"/>
      <c r="EG21" s="6"/>
      <c r="EH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  <c r="FH21" s="6"/>
      <c r="FI21" s="6"/>
      <c r="FJ21" s="6"/>
      <c r="FK21" s="6"/>
      <c r="FL21" s="6"/>
      <c r="FM21" s="6"/>
      <c r="FN21" s="6"/>
      <c r="FO21" s="6"/>
      <c r="FP21" s="6"/>
      <c r="FQ21" s="6"/>
      <c r="FR21" s="6"/>
      <c r="FS21" s="6"/>
      <c r="FT21" s="6"/>
      <c r="FU21" s="6"/>
      <c r="FV21" s="6"/>
      <c r="FW21" s="6"/>
      <c r="FX21" s="6"/>
      <c r="FY21" s="6"/>
      <c r="FZ21" s="6"/>
      <c r="GA21" s="6"/>
    </row>
    <row r="22" spans="1:183" s="7" customFormat="1" ht="24.95" customHeight="1">
      <c r="A22" s="6"/>
      <c r="B22" s="13" t="s">
        <v>856</v>
      </c>
      <c r="C22" s="14" t="s">
        <v>1418</v>
      </c>
      <c r="D22" s="26">
        <v>52237</v>
      </c>
      <c r="E22" s="8">
        <v>525000</v>
      </c>
      <c r="F22" s="8">
        <v>525000</v>
      </c>
      <c r="G22" s="8">
        <v>539325</v>
      </c>
      <c r="H22" s="8">
        <v>514622</v>
      </c>
      <c r="I22" s="8"/>
      <c r="J22" s="8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  <c r="DR22" s="6"/>
      <c r="DS22" s="6"/>
      <c r="DT22" s="6"/>
      <c r="DU22" s="6"/>
      <c r="DV22" s="6"/>
      <c r="DW22" s="6"/>
      <c r="DX22" s="6"/>
      <c r="DY22" s="6"/>
      <c r="DZ22" s="6"/>
      <c r="EA22" s="6"/>
      <c r="EB22" s="6"/>
      <c r="EC22" s="6"/>
      <c r="ED22" s="6"/>
      <c r="EE22" s="6"/>
      <c r="EF22" s="6"/>
      <c r="EG22" s="6"/>
      <c r="EH22" s="6"/>
      <c r="EI22" s="6"/>
      <c r="EJ22" s="6"/>
      <c r="EK22" s="6"/>
      <c r="EL22" s="6"/>
      <c r="EM22" s="6"/>
      <c r="EN22" s="6"/>
      <c r="EO22" s="6"/>
      <c r="EP22" s="6"/>
      <c r="EQ22" s="6"/>
      <c r="ER22" s="6"/>
      <c r="ES22" s="6"/>
      <c r="ET22" s="6"/>
      <c r="EU22" s="6"/>
      <c r="EV22" s="6"/>
      <c r="EW22" s="6"/>
      <c r="EX22" s="6"/>
      <c r="EY22" s="6"/>
      <c r="EZ22" s="6"/>
      <c r="FA22" s="6"/>
      <c r="FB22" s="6"/>
      <c r="FC22" s="6"/>
      <c r="FD22" s="6"/>
      <c r="FE22" s="6"/>
      <c r="FF22" s="6"/>
      <c r="FG22" s="6"/>
      <c r="FH22" s="6"/>
      <c r="FI22" s="6"/>
      <c r="FJ22" s="6"/>
      <c r="FK22" s="6"/>
      <c r="FL22" s="6"/>
      <c r="FM22" s="6"/>
      <c r="FN22" s="6"/>
      <c r="FO22" s="6"/>
      <c r="FP22" s="6"/>
      <c r="FQ22" s="6"/>
      <c r="FR22" s="6"/>
      <c r="FS22" s="6"/>
      <c r="FT22" s="6"/>
      <c r="FU22" s="6"/>
      <c r="FV22" s="6"/>
      <c r="FW22" s="6"/>
      <c r="FX22" s="6"/>
      <c r="FY22" s="6"/>
      <c r="FZ22" s="6"/>
      <c r="GA22" s="6"/>
    </row>
    <row r="23" spans="1:183" s="7" customFormat="1" ht="24.95" customHeight="1">
      <c r="A23" s="6"/>
      <c r="B23" s="13" t="s">
        <v>866</v>
      </c>
      <c r="C23" s="14" t="s">
        <v>1419</v>
      </c>
      <c r="D23" s="16" t="s">
        <v>1437</v>
      </c>
      <c r="E23" s="8">
        <v>4326649</v>
      </c>
      <c r="F23" s="8">
        <v>1071649</v>
      </c>
      <c r="G23" s="8">
        <v>1000637</v>
      </c>
      <c r="H23" s="8">
        <v>966428</v>
      </c>
      <c r="I23" s="8"/>
      <c r="J23" s="8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  <c r="DR23" s="6"/>
      <c r="DS23" s="6"/>
      <c r="DT23" s="6"/>
      <c r="DU23" s="6"/>
      <c r="DV23" s="6"/>
      <c r="DW23" s="6"/>
      <c r="DX23" s="6"/>
      <c r="DY23" s="6"/>
      <c r="DZ23" s="6"/>
      <c r="EA23" s="6"/>
      <c r="EB23" s="6"/>
      <c r="EC23" s="6"/>
      <c r="ED23" s="6"/>
      <c r="EE23" s="6"/>
      <c r="EF23" s="6"/>
      <c r="EG23" s="6"/>
      <c r="EH23" s="6"/>
      <c r="EI23" s="6"/>
      <c r="EJ23" s="6"/>
      <c r="EK23" s="6"/>
      <c r="EL23" s="6"/>
      <c r="EM23" s="6"/>
      <c r="EN23" s="6"/>
      <c r="EO23" s="6"/>
      <c r="EP23" s="6"/>
      <c r="EQ23" s="6"/>
      <c r="ER23" s="6"/>
      <c r="ES23" s="6"/>
      <c r="ET23" s="6"/>
      <c r="EU23" s="6"/>
      <c r="EV23" s="6"/>
      <c r="EW23" s="6"/>
      <c r="EX23" s="6"/>
      <c r="EY23" s="6"/>
      <c r="EZ23" s="6"/>
      <c r="FA23" s="6"/>
      <c r="FB23" s="6"/>
      <c r="FC23" s="6"/>
      <c r="FD23" s="6"/>
      <c r="FE23" s="6"/>
      <c r="FF23" s="6"/>
      <c r="FG23" s="6"/>
      <c r="FH23" s="6"/>
      <c r="FI23" s="6"/>
      <c r="FJ23" s="6"/>
      <c r="FK23" s="6"/>
      <c r="FL23" s="6"/>
      <c r="FM23" s="6"/>
      <c r="FN23" s="6"/>
      <c r="FO23" s="6"/>
      <c r="FP23" s="6"/>
      <c r="FQ23" s="6"/>
      <c r="FR23" s="6"/>
      <c r="FS23" s="6"/>
      <c r="FT23" s="6"/>
      <c r="FU23" s="6"/>
      <c r="FV23" s="6"/>
      <c r="FW23" s="6"/>
      <c r="FX23" s="6"/>
      <c r="FY23" s="6"/>
      <c r="FZ23" s="6"/>
      <c r="GA23" s="6"/>
    </row>
    <row r="24" spans="1:183" s="7" customFormat="1" ht="24.95" customHeight="1">
      <c r="A24" s="6"/>
      <c r="B24" s="13" t="s">
        <v>1433</v>
      </c>
      <c r="C24" s="14" t="s">
        <v>1375</v>
      </c>
      <c r="D24" s="26">
        <v>53700</v>
      </c>
      <c r="E24" s="8">
        <v>593007</v>
      </c>
      <c r="F24" s="8">
        <v>370763</v>
      </c>
      <c r="G24" s="8">
        <v>355129</v>
      </c>
      <c r="H24" s="8">
        <v>332089</v>
      </c>
      <c r="I24" s="8"/>
      <c r="J24" s="8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  <c r="DR24" s="6"/>
      <c r="DS24" s="6"/>
      <c r="DT24" s="6"/>
      <c r="DU24" s="6"/>
      <c r="DV24" s="6"/>
      <c r="DW24" s="6"/>
      <c r="DX24" s="6"/>
      <c r="DY24" s="6"/>
      <c r="DZ24" s="6"/>
      <c r="EA24" s="6"/>
      <c r="EB24" s="6"/>
      <c r="EC24" s="6"/>
      <c r="ED24" s="6"/>
      <c r="EE24" s="6"/>
      <c r="EF24" s="6"/>
      <c r="EG24" s="6"/>
      <c r="EH24" s="6"/>
      <c r="EI24" s="6"/>
      <c r="EJ24" s="6"/>
      <c r="EK24" s="6"/>
      <c r="EL24" s="6"/>
      <c r="EM24" s="6"/>
      <c r="EN24" s="6"/>
      <c r="EO24" s="6"/>
      <c r="EP24" s="6"/>
      <c r="EQ24" s="6"/>
      <c r="ER24" s="6"/>
      <c r="ES24" s="6"/>
      <c r="ET24" s="6"/>
      <c r="EU24" s="6"/>
      <c r="EV24" s="6"/>
      <c r="EW24" s="6"/>
      <c r="EX24" s="6"/>
      <c r="EY24" s="6"/>
      <c r="EZ24" s="6"/>
      <c r="FA24" s="6"/>
      <c r="FB24" s="6"/>
      <c r="FC24" s="6"/>
      <c r="FD24" s="6"/>
      <c r="FE24" s="6"/>
      <c r="FF24" s="6"/>
      <c r="FG24" s="6"/>
      <c r="FH24" s="6"/>
      <c r="FI24" s="6"/>
      <c r="FJ24" s="6"/>
      <c r="FK24" s="6"/>
      <c r="FL24" s="6"/>
      <c r="FM24" s="6"/>
      <c r="FN24" s="6"/>
      <c r="FO24" s="6"/>
      <c r="FP24" s="6"/>
      <c r="FQ24" s="6"/>
      <c r="FR24" s="6"/>
      <c r="FS24" s="6"/>
      <c r="FT24" s="6"/>
      <c r="FU24" s="6"/>
      <c r="FV24" s="6"/>
      <c r="FW24" s="6"/>
      <c r="FX24" s="6"/>
      <c r="FY24" s="6"/>
      <c r="FZ24" s="6"/>
      <c r="GA24" s="6"/>
    </row>
    <row r="25" spans="1:183" ht="19.5" customHeight="1" thickBot="1">
      <c r="G25" s="10">
        <v>7409483</v>
      </c>
      <c r="H25" s="10">
        <v>7167123</v>
      </c>
    </row>
    <row r="27" spans="1:183" ht="21.95" customHeight="1">
      <c r="B27" s="93" t="s">
        <v>286</v>
      </c>
      <c r="C27" s="93"/>
      <c r="D27" s="93"/>
      <c r="E27" s="93"/>
      <c r="F27" s="93"/>
      <c r="G27" s="93"/>
      <c r="H27" s="93"/>
      <c r="I27" s="8"/>
      <c r="J27" s="8"/>
    </row>
    <row r="28" spans="1:183" s="4" customFormat="1" ht="56.25" customHeight="1">
      <c r="A28" s="5"/>
      <c r="B28" s="95" t="s">
        <v>850</v>
      </c>
      <c r="C28" s="95" t="s">
        <v>851</v>
      </c>
      <c r="D28" s="95" t="s">
        <v>852</v>
      </c>
      <c r="E28" s="95" t="s">
        <v>1229</v>
      </c>
      <c r="F28" s="95" t="s">
        <v>853</v>
      </c>
      <c r="G28" s="452">
        <f>$G$3</f>
        <v>45930</v>
      </c>
      <c r="H28" s="452">
        <v>45657</v>
      </c>
      <c r="I28" s="8"/>
      <c r="J28" s="8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/>
      <c r="FF28" s="5"/>
      <c r="FG28" s="5"/>
      <c r="FH28" s="5"/>
      <c r="FI28" s="5"/>
      <c r="FJ28" s="5"/>
      <c r="FK28" s="5"/>
      <c r="FL28" s="5"/>
      <c r="FM28" s="5"/>
      <c r="FN28" s="5"/>
      <c r="FO28" s="5"/>
      <c r="FP28" s="5"/>
      <c r="FQ28" s="5"/>
      <c r="FR28" s="5"/>
      <c r="FS28" s="5"/>
      <c r="FT28" s="5"/>
      <c r="FU28" s="5"/>
      <c r="FV28" s="5"/>
      <c r="FW28" s="5"/>
      <c r="FX28" s="5"/>
      <c r="FY28" s="5"/>
      <c r="FZ28" s="5"/>
      <c r="GA28" s="5"/>
    </row>
    <row r="29" spans="1:183" s="7" customFormat="1" ht="24.95" customHeight="1">
      <c r="A29" s="6"/>
      <c r="B29" s="7" t="s">
        <v>864</v>
      </c>
      <c r="C29" s="455" t="s">
        <v>1417</v>
      </c>
      <c r="D29" s="12" t="s">
        <v>1436</v>
      </c>
      <c r="E29" s="8">
        <v>5458595</v>
      </c>
      <c r="F29" s="8">
        <v>5458595</v>
      </c>
      <c r="G29" s="8">
        <v>5515363</v>
      </c>
      <c r="H29" s="8">
        <v>5346062</v>
      </c>
      <c r="I29" s="8"/>
      <c r="J29" s="8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  <c r="FH29" s="6"/>
      <c r="FI29" s="6"/>
      <c r="FJ29" s="6"/>
      <c r="FK29" s="6"/>
      <c r="FL29" s="6"/>
      <c r="FM29" s="6"/>
      <c r="FN29" s="6"/>
      <c r="FO29" s="6"/>
      <c r="FP29" s="6"/>
      <c r="FQ29" s="6"/>
      <c r="FR29" s="6"/>
      <c r="FS29" s="6"/>
      <c r="FT29" s="6"/>
      <c r="FU29" s="6"/>
      <c r="FV29" s="6"/>
      <c r="FW29" s="6"/>
      <c r="FX29" s="6"/>
      <c r="FY29" s="6"/>
      <c r="FZ29" s="6"/>
      <c r="GA29" s="6"/>
    </row>
    <row r="30" spans="1:183" s="7" customFormat="1" ht="24.95" customHeight="1">
      <c r="A30" s="6"/>
      <c r="B30" s="7" t="s">
        <v>856</v>
      </c>
      <c r="C30" s="4" t="s">
        <v>1420</v>
      </c>
      <c r="D30" s="456">
        <v>52237</v>
      </c>
      <c r="E30" s="8">
        <v>975000</v>
      </c>
      <c r="F30" s="8">
        <v>975000</v>
      </c>
      <c r="G30" s="8">
        <v>993810</v>
      </c>
      <c r="H30" s="8">
        <v>946958</v>
      </c>
      <c r="I30" s="8"/>
      <c r="J30" s="8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  <c r="FJ30" s="6"/>
      <c r="FK30" s="6"/>
      <c r="FL30" s="6"/>
      <c r="FM30" s="6"/>
      <c r="FN30" s="6"/>
      <c r="FO30" s="6"/>
      <c r="FP30" s="6"/>
      <c r="FQ30" s="6"/>
      <c r="FR30" s="6"/>
      <c r="FS30" s="6"/>
      <c r="FT30" s="6"/>
      <c r="FU30" s="6"/>
      <c r="FV30" s="6"/>
      <c r="FW30" s="6"/>
      <c r="FX30" s="6"/>
      <c r="FY30" s="6"/>
      <c r="FZ30" s="6"/>
      <c r="GA30" s="6"/>
    </row>
    <row r="31" spans="1:183" s="7" customFormat="1" ht="24.95" customHeight="1">
      <c r="A31" s="6"/>
      <c r="B31" s="7" t="s">
        <v>866</v>
      </c>
      <c r="C31" s="4" t="s">
        <v>1419</v>
      </c>
      <c r="D31" s="456" t="s">
        <v>1437</v>
      </c>
      <c r="E31" s="8">
        <v>7178351</v>
      </c>
      <c r="F31" s="8">
        <v>1419881</v>
      </c>
      <c r="G31" s="8">
        <v>1263840</v>
      </c>
      <c r="H31" s="8">
        <v>1228414</v>
      </c>
      <c r="I31" s="8"/>
      <c r="J31" s="8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</row>
    <row r="32" spans="1:183" s="7" customFormat="1" ht="24.95" customHeight="1">
      <c r="A32" s="6"/>
      <c r="B32" s="7" t="s">
        <v>1433</v>
      </c>
      <c r="C32" s="4" t="s">
        <v>1375</v>
      </c>
      <c r="D32" s="456">
        <v>53700</v>
      </c>
      <c r="E32" s="8">
        <v>907491</v>
      </c>
      <c r="F32" s="8">
        <v>536947</v>
      </c>
      <c r="G32" s="8">
        <v>508505</v>
      </c>
      <c r="H32" s="8">
        <v>423502</v>
      </c>
      <c r="I32" s="8"/>
      <c r="J32" s="8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  <c r="FZ32" s="6"/>
      <c r="GA32" s="6"/>
    </row>
    <row r="33" spans="1:183" ht="19.5" customHeight="1" thickBot="1">
      <c r="F33" s="3"/>
      <c r="G33" s="10">
        <v>8281518</v>
      </c>
      <c r="H33" s="10">
        <v>7944936</v>
      </c>
    </row>
    <row r="36" spans="1:183" ht="21.95" customHeight="1">
      <c r="B36" s="93" t="s">
        <v>287</v>
      </c>
      <c r="C36" s="93"/>
      <c r="D36" s="93"/>
      <c r="E36" s="93"/>
      <c r="F36" s="93"/>
      <c r="G36" s="93"/>
      <c r="H36" s="93"/>
      <c r="I36" s="8"/>
      <c r="J36" s="8"/>
    </row>
    <row r="37" spans="1:183" s="4" customFormat="1" ht="56.25" customHeight="1">
      <c r="A37" s="5"/>
      <c r="B37" s="95" t="s">
        <v>850</v>
      </c>
      <c r="C37" s="95" t="s">
        <v>851</v>
      </c>
      <c r="D37" s="95" t="s">
        <v>852</v>
      </c>
      <c r="E37" s="95" t="s">
        <v>1229</v>
      </c>
      <c r="F37" s="95" t="s">
        <v>853</v>
      </c>
      <c r="G37" s="452">
        <f>$G$3</f>
        <v>45930</v>
      </c>
      <c r="H37" s="452">
        <v>45657</v>
      </c>
      <c r="I37" s="8"/>
      <c r="J37" s="8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/>
      <c r="AZ37" s="5"/>
      <c r="BA37" s="5"/>
      <c r="BB37" s="5"/>
      <c r="BC37" s="5"/>
      <c r="BD37" s="5"/>
      <c r="BE37" s="5"/>
      <c r="BF37" s="5"/>
      <c r="BG37" s="5"/>
      <c r="BH37" s="5"/>
      <c r="BI37" s="5"/>
      <c r="BJ37" s="5"/>
      <c r="BK37" s="5"/>
      <c r="BL37" s="5"/>
      <c r="BM37" s="5"/>
      <c r="BN37" s="5"/>
      <c r="BO37" s="5"/>
      <c r="BP37" s="5"/>
      <c r="BQ37" s="5"/>
      <c r="BR37" s="5"/>
      <c r="BS37" s="5"/>
      <c r="BT37" s="5"/>
      <c r="BU37" s="5"/>
      <c r="BV37" s="5"/>
      <c r="BW37" s="5"/>
      <c r="BX37" s="5"/>
      <c r="BY37" s="5"/>
      <c r="BZ37" s="5"/>
      <c r="CA37" s="5"/>
      <c r="CB37" s="5"/>
      <c r="CC37" s="5"/>
      <c r="CD37" s="5"/>
      <c r="CE37" s="5"/>
      <c r="CF37" s="5"/>
      <c r="CG37" s="5"/>
      <c r="CH37" s="5"/>
      <c r="CI37" s="5"/>
      <c r="CJ37" s="5"/>
      <c r="CK37" s="5"/>
      <c r="CL37" s="5"/>
      <c r="CM37" s="5"/>
      <c r="CN37" s="5"/>
      <c r="CO37" s="5"/>
      <c r="CP37" s="5"/>
      <c r="CQ37" s="5"/>
      <c r="CR37" s="5"/>
      <c r="CS37" s="5"/>
      <c r="CT37" s="5"/>
      <c r="CU37" s="5"/>
      <c r="CV37" s="5"/>
      <c r="CW37" s="5"/>
      <c r="CX37" s="5"/>
      <c r="CY37" s="5"/>
      <c r="CZ37" s="5"/>
      <c r="DA37" s="5"/>
      <c r="DB37" s="5"/>
      <c r="DC37" s="5"/>
      <c r="DD37" s="5"/>
      <c r="DE37" s="5"/>
      <c r="DF37" s="5"/>
      <c r="DG37" s="5"/>
      <c r="DH37" s="5"/>
      <c r="DI37" s="5"/>
      <c r="DJ37" s="5"/>
      <c r="DK37" s="5"/>
      <c r="DL37" s="5"/>
      <c r="DM37" s="5"/>
      <c r="DN37" s="5"/>
      <c r="DO37" s="5"/>
      <c r="DP37" s="5"/>
      <c r="DQ37" s="5"/>
      <c r="DR37" s="5"/>
      <c r="DS37" s="5"/>
      <c r="DT37" s="5"/>
      <c r="DU37" s="5"/>
      <c r="DV37" s="5"/>
      <c r="DW37" s="5"/>
      <c r="DX37" s="5"/>
      <c r="DY37" s="5"/>
      <c r="DZ37" s="5"/>
      <c r="EA37" s="5"/>
      <c r="EB37" s="5"/>
      <c r="EC37" s="5"/>
      <c r="ED37" s="5"/>
      <c r="EE37" s="5"/>
      <c r="EF37" s="5"/>
      <c r="EG37" s="5"/>
      <c r="EH37" s="5"/>
      <c r="EI37" s="5"/>
      <c r="EJ37" s="5"/>
      <c r="EK37" s="5"/>
      <c r="EL37" s="5"/>
      <c r="EM37" s="5"/>
      <c r="EN37" s="5"/>
      <c r="EO37" s="5"/>
      <c r="EP37" s="5"/>
      <c r="EQ37" s="5"/>
      <c r="ER37" s="5"/>
      <c r="ES37" s="5"/>
      <c r="ET37" s="5"/>
      <c r="EU37" s="5"/>
      <c r="EV37" s="5"/>
      <c r="EW37" s="5"/>
      <c r="EX37" s="5"/>
      <c r="EY37" s="5"/>
      <c r="EZ37" s="5"/>
      <c r="FA37" s="5"/>
      <c r="FB37" s="5"/>
      <c r="FC37" s="5"/>
      <c r="FD37" s="5"/>
      <c r="FE37" s="5"/>
      <c r="FF37" s="5"/>
      <c r="FG37" s="5"/>
      <c r="FH37" s="5"/>
      <c r="FI37" s="5"/>
      <c r="FJ37" s="5"/>
      <c r="FK37" s="5"/>
      <c r="FL37" s="5"/>
      <c r="FM37" s="5"/>
      <c r="FN37" s="5"/>
      <c r="FO37" s="5"/>
      <c r="FP37" s="5"/>
      <c r="FQ37" s="5"/>
      <c r="FR37" s="5"/>
      <c r="FS37" s="5"/>
      <c r="FT37" s="5"/>
      <c r="FU37" s="5"/>
      <c r="FV37" s="5"/>
      <c r="FW37" s="5"/>
      <c r="FX37" s="5"/>
      <c r="FY37" s="5"/>
      <c r="FZ37" s="5"/>
      <c r="GA37" s="5"/>
    </row>
    <row r="38" spans="1:183" s="7" customFormat="1" ht="24.95" customHeight="1">
      <c r="A38" s="6"/>
      <c r="B38" s="457" t="s">
        <v>288</v>
      </c>
      <c r="C38" s="11" t="s">
        <v>1421</v>
      </c>
      <c r="D38" s="17" t="s">
        <v>1438</v>
      </c>
      <c r="E38" s="18">
        <v>27814</v>
      </c>
      <c r="F38" s="18">
        <v>27814</v>
      </c>
      <c r="G38" s="8">
        <v>6786</v>
      </c>
      <c r="H38" s="8">
        <v>10312</v>
      </c>
      <c r="I38" s="8"/>
      <c r="J38" s="8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6"/>
      <c r="EN38" s="6"/>
      <c r="EO38" s="6"/>
      <c r="EP38" s="6"/>
      <c r="EQ38" s="6"/>
      <c r="ER38" s="6"/>
      <c r="ES38" s="6"/>
      <c r="ET38" s="6"/>
      <c r="EU38" s="6"/>
      <c r="EV38" s="6"/>
      <c r="EW38" s="6"/>
      <c r="EX38" s="6"/>
      <c r="EY38" s="6"/>
      <c r="EZ38" s="6"/>
      <c r="FA38" s="6"/>
      <c r="FB38" s="6"/>
      <c r="FC38" s="6"/>
      <c r="FD38" s="6"/>
      <c r="FE38" s="6"/>
      <c r="FF38" s="6"/>
      <c r="FG38" s="6"/>
      <c r="FH38" s="6"/>
      <c r="FI38" s="6"/>
      <c r="FJ38" s="6"/>
      <c r="FK38" s="6"/>
      <c r="FL38" s="6"/>
      <c r="FM38" s="6"/>
      <c r="FN38" s="6"/>
      <c r="FO38" s="6"/>
      <c r="FP38" s="6"/>
      <c r="FQ38" s="6"/>
      <c r="FR38" s="6"/>
      <c r="FS38" s="6"/>
      <c r="FT38" s="6"/>
      <c r="FU38" s="6"/>
      <c r="FV38" s="6"/>
      <c r="FW38" s="6"/>
      <c r="FX38" s="6"/>
      <c r="FY38" s="6"/>
      <c r="FZ38" s="6"/>
      <c r="GA38" s="6"/>
    </row>
    <row r="39" spans="1:183" s="7" customFormat="1" ht="24.95" customHeight="1">
      <c r="A39" s="6"/>
      <c r="B39" s="11" t="s">
        <v>864</v>
      </c>
      <c r="C39" s="11" t="s">
        <v>1422</v>
      </c>
      <c r="D39" s="11" t="s">
        <v>1439</v>
      </c>
      <c r="E39" s="18">
        <v>741400</v>
      </c>
      <c r="F39" s="18">
        <v>741400</v>
      </c>
      <c r="G39" s="8">
        <v>602237</v>
      </c>
      <c r="H39" s="8">
        <v>774841</v>
      </c>
      <c r="I39" s="8"/>
      <c r="J39" s="8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  <c r="DR39" s="6"/>
      <c r="DS39" s="6"/>
      <c r="DT39" s="6"/>
      <c r="DU39" s="6"/>
      <c r="DV39" s="6"/>
      <c r="DW39" s="6"/>
      <c r="DX39" s="6"/>
      <c r="DY39" s="6"/>
      <c r="DZ39" s="6"/>
      <c r="EA39" s="6"/>
      <c r="EB39" s="6"/>
      <c r="EC39" s="6"/>
      <c r="ED39" s="6"/>
      <c r="EE39" s="6"/>
      <c r="EF39" s="6"/>
      <c r="EG39" s="6"/>
      <c r="EH39" s="6"/>
      <c r="EI39" s="6"/>
      <c r="EJ39" s="6"/>
      <c r="EK39" s="6"/>
      <c r="EL39" s="6"/>
      <c r="EM39" s="6"/>
      <c r="EN39" s="6"/>
      <c r="EO39" s="6"/>
      <c r="EP39" s="6"/>
      <c r="EQ39" s="6"/>
      <c r="ER39" s="6"/>
      <c r="ES39" s="6"/>
      <c r="ET39" s="6"/>
      <c r="EU39" s="6"/>
      <c r="EV39" s="6"/>
      <c r="EW39" s="6"/>
      <c r="EX39" s="6"/>
      <c r="EY39" s="6"/>
      <c r="EZ39" s="6"/>
      <c r="FA39" s="6"/>
      <c r="FB39" s="6"/>
      <c r="FC39" s="6"/>
      <c r="FD39" s="6"/>
      <c r="FE39" s="6"/>
      <c r="FF39" s="6"/>
      <c r="FG39" s="6"/>
      <c r="FH39" s="6"/>
      <c r="FI39" s="6"/>
      <c r="FJ39" s="6"/>
      <c r="FK39" s="6"/>
      <c r="FL39" s="6"/>
      <c r="FM39" s="6"/>
      <c r="FN39" s="6"/>
      <c r="FO39" s="6"/>
      <c r="FP39" s="6"/>
      <c r="FQ39" s="6"/>
      <c r="FR39" s="6"/>
      <c r="FS39" s="6"/>
      <c r="FT39" s="6"/>
      <c r="FU39" s="6"/>
      <c r="FV39" s="6"/>
      <c r="FW39" s="6"/>
      <c r="FX39" s="6"/>
      <c r="FY39" s="6"/>
      <c r="FZ39" s="6"/>
      <c r="GA39" s="6"/>
    </row>
    <row r="40" spans="1:183" s="7" customFormat="1" ht="24.95" customHeight="1">
      <c r="A40" s="6"/>
      <c r="B40" s="11" t="s">
        <v>864</v>
      </c>
      <c r="C40" s="11" t="s">
        <v>1423</v>
      </c>
      <c r="D40" s="17">
        <v>47300</v>
      </c>
      <c r="E40" s="18">
        <v>276100</v>
      </c>
      <c r="F40" s="18">
        <v>276100</v>
      </c>
      <c r="G40" s="8">
        <v>371812</v>
      </c>
      <c r="H40" s="8">
        <v>377720</v>
      </c>
      <c r="I40" s="8"/>
      <c r="J40" s="8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  <c r="DR40" s="6"/>
      <c r="DS40" s="6"/>
      <c r="DT40" s="6"/>
      <c r="DU40" s="6"/>
      <c r="DV40" s="6"/>
      <c r="DW40" s="6"/>
      <c r="DX40" s="6"/>
      <c r="DY40" s="6"/>
      <c r="DZ40" s="6"/>
      <c r="EA40" s="6"/>
      <c r="EB40" s="6"/>
      <c r="EC40" s="6"/>
      <c r="ED40" s="6"/>
      <c r="EE40" s="6"/>
      <c r="EF40" s="6"/>
      <c r="EG40" s="6"/>
      <c r="EH40" s="6"/>
      <c r="EI40" s="6"/>
      <c r="EJ40" s="6"/>
      <c r="EK40" s="6"/>
      <c r="EL40" s="6"/>
      <c r="EM40" s="6"/>
      <c r="EN40" s="6"/>
      <c r="EO40" s="6"/>
      <c r="EP40" s="6"/>
      <c r="EQ40" s="6"/>
      <c r="ER40" s="6"/>
      <c r="ES40" s="6"/>
      <c r="ET40" s="6"/>
      <c r="EU40" s="6"/>
      <c r="EV40" s="6"/>
      <c r="EW40" s="6"/>
      <c r="EX40" s="6"/>
      <c r="EY40" s="6"/>
      <c r="EZ40" s="6"/>
      <c r="FA40" s="6"/>
      <c r="FB40" s="6"/>
      <c r="FC40" s="6"/>
      <c r="FD40" s="6"/>
      <c r="FE40" s="6"/>
      <c r="FF40" s="6"/>
      <c r="FG40" s="6"/>
      <c r="FH40" s="6"/>
      <c r="FI40" s="6"/>
      <c r="FJ40" s="6"/>
      <c r="FK40" s="6"/>
      <c r="FL40" s="6"/>
      <c r="FM40" s="6"/>
      <c r="FN40" s="6"/>
      <c r="FO40" s="6"/>
      <c r="FP40" s="6"/>
      <c r="FQ40" s="6"/>
      <c r="FR40" s="6"/>
      <c r="FS40" s="6"/>
      <c r="FT40" s="6"/>
      <c r="FU40" s="6"/>
      <c r="FV40" s="6"/>
      <c r="FW40" s="6"/>
      <c r="FX40" s="6"/>
      <c r="FY40" s="6"/>
      <c r="FZ40" s="6"/>
      <c r="GA40" s="6"/>
    </row>
    <row r="41" spans="1:183" ht="19.5" customHeight="1" thickBot="1">
      <c r="G41" s="10">
        <v>980835</v>
      </c>
      <c r="H41" s="10">
        <v>1162873</v>
      </c>
    </row>
    <row r="44" spans="1:183" ht="21.95" customHeight="1">
      <c r="B44" s="93" t="s">
        <v>289</v>
      </c>
      <c r="C44" s="93"/>
      <c r="D44" s="93"/>
      <c r="E44" s="93"/>
      <c r="F44" s="93"/>
      <c r="G44" s="93"/>
      <c r="H44" s="93"/>
      <c r="I44" s="8"/>
      <c r="J44" s="8"/>
    </row>
    <row r="45" spans="1:183" s="4" customFormat="1" ht="56.25" customHeight="1">
      <c r="A45" s="5"/>
      <c r="B45" s="95" t="s">
        <v>850</v>
      </c>
      <c r="C45" s="95" t="s">
        <v>851</v>
      </c>
      <c r="D45" s="95" t="s">
        <v>852</v>
      </c>
      <c r="E45" s="95" t="s">
        <v>1229</v>
      </c>
      <c r="F45" s="95" t="s">
        <v>853</v>
      </c>
      <c r="G45" s="452">
        <f>$G$3</f>
        <v>45930</v>
      </c>
      <c r="H45" s="452">
        <v>45657</v>
      </c>
      <c r="I45" s="8"/>
      <c r="J45" s="8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</row>
    <row r="46" spans="1:183" s="7" customFormat="1" ht="39.6" customHeight="1">
      <c r="A46" s="6"/>
      <c r="B46" s="27" t="s">
        <v>866</v>
      </c>
      <c r="C46" s="14" t="s">
        <v>1424</v>
      </c>
      <c r="D46" s="15" t="s">
        <v>1425</v>
      </c>
      <c r="E46" s="20">
        <v>302969</v>
      </c>
      <c r="F46" s="21">
        <v>292992</v>
      </c>
      <c r="G46" s="8">
        <v>222508</v>
      </c>
      <c r="H46" s="8">
        <v>229683</v>
      </c>
      <c r="I46" s="8"/>
      <c r="J46" s="8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  <c r="DR46" s="6"/>
      <c r="DS46" s="6"/>
      <c r="DT46" s="6"/>
      <c r="DU46" s="6"/>
      <c r="DV46" s="6"/>
      <c r="DW46" s="6"/>
      <c r="DX46" s="6"/>
      <c r="DY46" s="6"/>
      <c r="DZ46" s="6"/>
      <c r="EA46" s="6"/>
      <c r="EB46" s="6"/>
      <c r="EC46" s="6"/>
      <c r="ED46" s="6"/>
      <c r="EE46" s="6"/>
      <c r="EF46" s="6"/>
      <c r="EG46" s="6"/>
      <c r="EH46" s="6"/>
      <c r="EI46" s="6"/>
      <c r="EJ46" s="6"/>
      <c r="EK46" s="6"/>
      <c r="EL46" s="6"/>
      <c r="EM46" s="6"/>
      <c r="EN46" s="6"/>
      <c r="EO46" s="6"/>
      <c r="EP46" s="6"/>
      <c r="EQ46" s="6"/>
      <c r="ER46" s="6"/>
      <c r="ES46" s="6"/>
      <c r="ET46" s="6"/>
      <c r="EU46" s="6"/>
      <c r="EV46" s="6"/>
      <c r="EW46" s="6"/>
      <c r="EX46" s="6"/>
      <c r="EY46" s="6"/>
      <c r="EZ46" s="6"/>
      <c r="FA46" s="6"/>
      <c r="FB46" s="6"/>
      <c r="FC46" s="6"/>
      <c r="FD46" s="6"/>
      <c r="FE46" s="6"/>
      <c r="FF46" s="6"/>
      <c r="FG46" s="6"/>
      <c r="FH46" s="6"/>
      <c r="FI46" s="6"/>
      <c r="FJ46" s="6"/>
      <c r="FK46" s="6"/>
      <c r="FL46" s="6"/>
      <c r="FM46" s="6"/>
      <c r="FN46" s="6"/>
      <c r="FO46" s="6"/>
      <c r="FP46" s="6"/>
      <c r="FQ46" s="6"/>
      <c r="FR46" s="6"/>
      <c r="FS46" s="6"/>
      <c r="FT46" s="6"/>
      <c r="FU46" s="6"/>
      <c r="FV46" s="6"/>
      <c r="FW46" s="6"/>
      <c r="FX46" s="6"/>
      <c r="FY46" s="6"/>
      <c r="FZ46" s="6"/>
      <c r="GA46" s="6"/>
    </row>
    <row r="47" spans="1:183" s="7" customFormat="1" ht="24.95" customHeight="1">
      <c r="A47" s="6"/>
      <c r="B47" s="27" t="s">
        <v>864</v>
      </c>
      <c r="C47" s="11" t="s">
        <v>1426</v>
      </c>
      <c r="D47" s="19" t="s">
        <v>1440</v>
      </c>
      <c r="E47" s="20">
        <v>1200000</v>
      </c>
      <c r="F47" s="21">
        <v>1200000</v>
      </c>
      <c r="G47" s="8" t="s">
        <v>167</v>
      </c>
      <c r="H47" s="8">
        <v>409680</v>
      </c>
      <c r="I47" s="8"/>
      <c r="J47" s="8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  <c r="DR47" s="6"/>
      <c r="DS47" s="6"/>
      <c r="DT47" s="6"/>
      <c r="DU47" s="6"/>
      <c r="DV47" s="6"/>
      <c r="DW47" s="6"/>
      <c r="DX47" s="6"/>
      <c r="DY47" s="6"/>
      <c r="DZ47" s="6"/>
      <c r="EA47" s="6"/>
      <c r="EB47" s="6"/>
      <c r="EC47" s="6"/>
      <c r="ED47" s="6"/>
      <c r="EE47" s="6"/>
      <c r="EF47" s="6"/>
      <c r="EG47" s="6"/>
      <c r="EH47" s="6"/>
      <c r="EI47" s="6"/>
      <c r="EJ47" s="6"/>
      <c r="EK47" s="6"/>
      <c r="EL47" s="6"/>
      <c r="EM47" s="6"/>
      <c r="EN47" s="6"/>
      <c r="EO47" s="6"/>
      <c r="EP47" s="6"/>
      <c r="EQ47" s="6"/>
      <c r="ER47" s="6"/>
      <c r="ES47" s="6"/>
      <c r="ET47" s="6"/>
      <c r="EU47" s="6"/>
      <c r="EV47" s="6"/>
      <c r="EW47" s="6"/>
      <c r="EX47" s="6"/>
      <c r="EY47" s="6"/>
      <c r="EZ47" s="6"/>
      <c r="FA47" s="6"/>
      <c r="FB47" s="6"/>
      <c r="FC47" s="6"/>
      <c r="FD47" s="6"/>
      <c r="FE47" s="6"/>
      <c r="FF47" s="6"/>
      <c r="FG47" s="6"/>
      <c r="FH47" s="6"/>
      <c r="FI47" s="6"/>
      <c r="FJ47" s="6"/>
      <c r="FK47" s="6"/>
      <c r="FL47" s="6"/>
      <c r="FM47" s="6"/>
      <c r="FN47" s="6"/>
      <c r="FO47" s="6"/>
      <c r="FP47" s="6"/>
      <c r="FQ47" s="6"/>
      <c r="FR47" s="6"/>
      <c r="FS47" s="6"/>
      <c r="FT47" s="6"/>
      <c r="FU47" s="6"/>
      <c r="FV47" s="6"/>
      <c r="FW47" s="6"/>
      <c r="FX47" s="6"/>
      <c r="FY47" s="6"/>
      <c r="FZ47" s="6"/>
      <c r="GA47" s="6"/>
    </row>
    <row r="48" spans="1:183" s="7" customFormat="1" ht="24.95" customHeight="1">
      <c r="A48" s="6"/>
      <c r="B48" s="27" t="s">
        <v>1465</v>
      </c>
      <c r="C48" s="11" t="s">
        <v>1415</v>
      </c>
      <c r="D48" s="17">
        <v>47603</v>
      </c>
      <c r="E48" s="20">
        <v>800000</v>
      </c>
      <c r="F48" s="21">
        <v>800000</v>
      </c>
      <c r="G48" s="8">
        <v>853987</v>
      </c>
      <c r="H48" s="8" t="s">
        <v>1492</v>
      </c>
      <c r="I48" s="8"/>
      <c r="J48" s="8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  <c r="DQ48" s="6"/>
      <c r="DR48" s="6"/>
      <c r="DS48" s="6"/>
      <c r="DT48" s="6"/>
      <c r="DU48" s="6"/>
      <c r="DV48" s="6"/>
      <c r="DW48" s="6"/>
      <c r="DX48" s="6"/>
      <c r="DY48" s="6"/>
      <c r="DZ48" s="6"/>
      <c r="EA48" s="6"/>
      <c r="EB48" s="6"/>
      <c r="EC48" s="6"/>
      <c r="ED48" s="6"/>
      <c r="EE48" s="6"/>
      <c r="EF48" s="6"/>
      <c r="EG48" s="6"/>
      <c r="EH48" s="6"/>
      <c r="EI48" s="6"/>
      <c r="EJ48" s="6"/>
      <c r="EK48" s="6"/>
      <c r="EL48" s="6"/>
      <c r="EM48" s="6"/>
      <c r="EN48" s="6"/>
      <c r="EO48" s="6"/>
      <c r="EP48" s="6"/>
      <c r="EQ48" s="6"/>
      <c r="ER48" s="6"/>
      <c r="ES48" s="6"/>
      <c r="ET48" s="6"/>
      <c r="EU48" s="6"/>
      <c r="EV48" s="6"/>
      <c r="EW48" s="6"/>
      <c r="EX48" s="6"/>
      <c r="EY48" s="6"/>
      <c r="EZ48" s="6"/>
      <c r="FA48" s="6"/>
      <c r="FB48" s="6"/>
      <c r="FC48" s="6"/>
      <c r="FD48" s="6"/>
      <c r="FE48" s="6"/>
      <c r="FF48" s="6"/>
      <c r="FG48" s="6"/>
      <c r="FH48" s="6"/>
      <c r="FI48" s="6"/>
      <c r="FJ48" s="6"/>
      <c r="FK48" s="6"/>
      <c r="FL48" s="6"/>
      <c r="FM48" s="6"/>
      <c r="FN48" s="6"/>
      <c r="FO48" s="6"/>
      <c r="FP48" s="6"/>
      <c r="FQ48" s="6"/>
      <c r="FR48" s="6"/>
      <c r="FS48" s="6"/>
      <c r="FT48" s="6"/>
      <c r="FU48" s="6"/>
      <c r="FV48" s="6"/>
      <c r="FW48" s="6"/>
      <c r="FX48" s="6"/>
      <c r="FY48" s="6"/>
      <c r="FZ48" s="6"/>
      <c r="GA48" s="6"/>
    </row>
    <row r="49" spans="1:183" ht="19.5" customHeight="1" thickBot="1">
      <c r="F49" s="3"/>
      <c r="G49" s="10">
        <v>1076495</v>
      </c>
      <c r="H49" s="10">
        <v>639363</v>
      </c>
    </row>
    <row r="52" spans="1:183" ht="21.95" customHeight="1">
      <c r="B52" s="93" t="s">
        <v>290</v>
      </c>
      <c r="C52" s="93"/>
      <c r="D52" s="93"/>
      <c r="E52" s="93"/>
      <c r="F52" s="93"/>
      <c r="G52" s="93"/>
      <c r="H52" s="93"/>
      <c r="I52" s="8"/>
      <c r="J52" s="8"/>
    </row>
    <row r="53" spans="1:183" s="4" customFormat="1" ht="56.25" customHeight="1">
      <c r="A53" s="5"/>
      <c r="B53" s="95" t="s">
        <v>850</v>
      </c>
      <c r="C53" s="95" t="s">
        <v>851</v>
      </c>
      <c r="D53" s="95" t="s">
        <v>852</v>
      </c>
      <c r="E53" s="95" t="s">
        <v>1229</v>
      </c>
      <c r="F53" s="95" t="s">
        <v>853</v>
      </c>
      <c r="G53" s="452">
        <f>G3</f>
        <v>45930</v>
      </c>
      <c r="H53" s="452">
        <v>45657</v>
      </c>
      <c r="I53" s="8"/>
      <c r="J53" s="8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5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5"/>
      <c r="DQ53" s="5"/>
      <c r="DR53" s="5"/>
      <c r="DS53" s="5"/>
      <c r="DT53" s="5"/>
      <c r="DU53" s="5"/>
      <c r="DV53" s="5"/>
      <c r="DW53" s="5"/>
      <c r="DX53" s="5"/>
      <c r="DY53" s="5"/>
      <c r="DZ53" s="5"/>
      <c r="EA53" s="5"/>
      <c r="EB53" s="5"/>
      <c r="EC53" s="5"/>
      <c r="ED53" s="5"/>
      <c r="EE53" s="5"/>
      <c r="EF53" s="5"/>
      <c r="EG53" s="5"/>
      <c r="EH53" s="5"/>
      <c r="EI53" s="5"/>
      <c r="EJ53" s="5"/>
      <c r="EK53" s="5"/>
      <c r="EL53" s="5"/>
      <c r="EM53" s="5"/>
      <c r="EN53" s="5"/>
      <c r="EO53" s="5"/>
      <c r="EP53" s="5"/>
      <c r="EQ53" s="5"/>
      <c r="ER53" s="5"/>
      <c r="ES53" s="5"/>
      <c r="ET53" s="5"/>
      <c r="EU53" s="5"/>
      <c r="EV53" s="5"/>
      <c r="EW53" s="5"/>
      <c r="EX53" s="5"/>
      <c r="EY53" s="5"/>
      <c r="EZ53" s="5"/>
      <c r="FA53" s="5"/>
      <c r="FB53" s="5"/>
      <c r="FC53" s="5"/>
      <c r="FD53" s="5"/>
      <c r="FE53" s="5"/>
      <c r="FF53" s="5"/>
      <c r="FG53" s="5"/>
      <c r="FH53" s="5"/>
      <c r="FI53" s="5"/>
      <c r="FJ53" s="5"/>
      <c r="FK53" s="5"/>
      <c r="FL53" s="5"/>
      <c r="FM53" s="5"/>
      <c r="FN53" s="5"/>
      <c r="FO53" s="5"/>
      <c r="FP53" s="5"/>
      <c r="FQ53" s="5"/>
      <c r="FR53" s="5"/>
      <c r="FS53" s="5"/>
      <c r="FT53" s="5"/>
      <c r="FU53" s="5"/>
      <c r="FV53" s="5"/>
      <c r="FW53" s="5"/>
      <c r="FX53" s="5"/>
      <c r="FY53" s="5"/>
      <c r="FZ53" s="5"/>
      <c r="GA53" s="5"/>
    </row>
    <row r="54" spans="1:183" s="7" customFormat="1" ht="39.6" customHeight="1">
      <c r="A54" s="6"/>
      <c r="B54" s="7" t="s">
        <v>1497</v>
      </c>
      <c r="C54" s="9" t="s">
        <v>1498</v>
      </c>
      <c r="D54" s="17" t="s">
        <v>1441</v>
      </c>
      <c r="E54" s="8">
        <v>255000</v>
      </c>
      <c r="F54" s="22">
        <v>32000</v>
      </c>
      <c r="G54" s="8">
        <v>28938</v>
      </c>
      <c r="H54" s="8">
        <v>114971</v>
      </c>
      <c r="I54" s="8"/>
      <c r="J54" s="8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  <c r="DQ54" s="6"/>
      <c r="DR54" s="6"/>
      <c r="DS54" s="6"/>
      <c r="DT54" s="6"/>
      <c r="DU54" s="6"/>
      <c r="DV54" s="6"/>
      <c r="DW54" s="6"/>
      <c r="DX54" s="6"/>
      <c r="DY54" s="6"/>
      <c r="DZ54" s="6"/>
      <c r="EA54" s="6"/>
      <c r="EB54" s="6"/>
      <c r="EC54" s="6"/>
      <c r="ED54" s="6"/>
      <c r="EE54" s="6"/>
      <c r="EF54" s="6"/>
      <c r="EG54" s="6"/>
      <c r="EH54" s="6"/>
      <c r="EI54" s="6"/>
      <c r="EJ54" s="6"/>
      <c r="EK54" s="6"/>
      <c r="EL54" s="6"/>
      <c r="EM54" s="6"/>
      <c r="EN54" s="6"/>
      <c r="EO54" s="6"/>
      <c r="EP54" s="6"/>
      <c r="EQ54" s="6"/>
      <c r="ER54" s="6"/>
      <c r="ES54" s="6"/>
      <c r="ET54" s="6"/>
      <c r="EU54" s="6"/>
      <c r="EV54" s="6"/>
      <c r="EW54" s="6"/>
      <c r="EX54" s="6"/>
      <c r="EY54" s="6"/>
      <c r="EZ54" s="6"/>
      <c r="FA54" s="6"/>
      <c r="FB54" s="6"/>
      <c r="FC54" s="6"/>
      <c r="FD54" s="6"/>
      <c r="FE54" s="6"/>
      <c r="FF54" s="6"/>
      <c r="FG54" s="6"/>
      <c r="FH54" s="6"/>
      <c r="FI54" s="6"/>
      <c r="FJ54" s="6"/>
      <c r="FK54" s="6"/>
      <c r="FL54" s="6"/>
      <c r="FM54" s="6"/>
      <c r="FN54" s="6"/>
      <c r="FO54" s="6"/>
      <c r="FP54" s="6"/>
      <c r="FQ54" s="6"/>
      <c r="FR54" s="6"/>
      <c r="FS54" s="6"/>
      <c r="FT54" s="6"/>
      <c r="FU54" s="6"/>
      <c r="FV54" s="6"/>
      <c r="FW54" s="6"/>
      <c r="FX54" s="6"/>
      <c r="FY54" s="6"/>
      <c r="FZ54" s="6"/>
      <c r="GA54" s="6"/>
    </row>
    <row r="55" spans="1:183" s="7" customFormat="1" ht="24.95" customHeight="1">
      <c r="A55" s="6"/>
      <c r="B55" s="7" t="s">
        <v>1465</v>
      </c>
      <c r="C55" s="4" t="s">
        <v>1427</v>
      </c>
      <c r="D55" s="17" t="s">
        <v>1441</v>
      </c>
      <c r="E55" s="8">
        <v>1245000</v>
      </c>
      <c r="F55" s="22">
        <v>600000</v>
      </c>
      <c r="G55" s="8">
        <v>610634</v>
      </c>
      <c r="H55" s="8">
        <v>412557</v>
      </c>
      <c r="I55" s="8"/>
      <c r="J55" s="8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  <c r="DQ55" s="6"/>
      <c r="DR55" s="6"/>
      <c r="DS55" s="6"/>
      <c r="DT55" s="6"/>
      <c r="DU55" s="6"/>
      <c r="DV55" s="6"/>
      <c r="DW55" s="6"/>
      <c r="DX55" s="6"/>
      <c r="DY55" s="6"/>
      <c r="DZ55" s="6"/>
      <c r="EA55" s="6"/>
      <c r="EB55" s="6"/>
      <c r="EC55" s="6"/>
      <c r="ED55" s="6"/>
      <c r="EE55" s="6"/>
      <c r="EF55" s="6"/>
      <c r="EG55" s="6"/>
      <c r="EH55" s="6"/>
      <c r="EI55" s="6"/>
      <c r="EJ55" s="6"/>
      <c r="EK55" s="6"/>
      <c r="EL55" s="6"/>
      <c r="EM55" s="6"/>
      <c r="EN55" s="6"/>
      <c r="EO55" s="6"/>
      <c r="EP55" s="6"/>
      <c r="EQ55" s="6"/>
      <c r="ER55" s="6"/>
      <c r="ES55" s="6"/>
      <c r="ET55" s="6"/>
      <c r="EU55" s="6"/>
      <c r="EV55" s="6"/>
      <c r="EW55" s="6"/>
      <c r="EX55" s="6"/>
      <c r="EY55" s="6"/>
      <c r="EZ55" s="6"/>
      <c r="FA55" s="6"/>
      <c r="FB55" s="6"/>
      <c r="FC55" s="6"/>
      <c r="FD55" s="6"/>
      <c r="FE55" s="6"/>
      <c r="FF55" s="6"/>
      <c r="FG55" s="6"/>
      <c r="FH55" s="6"/>
      <c r="FI55" s="6"/>
      <c r="FJ55" s="6"/>
      <c r="FK55" s="6"/>
      <c r="FL55" s="6"/>
      <c r="FM55" s="6"/>
      <c r="FN55" s="6"/>
      <c r="FO55" s="6"/>
      <c r="FP55" s="6"/>
      <c r="FQ55" s="6"/>
      <c r="FR55" s="6"/>
      <c r="FS55" s="6"/>
      <c r="FT55" s="6"/>
      <c r="FU55" s="6"/>
      <c r="FV55" s="6"/>
      <c r="FW55" s="6"/>
      <c r="FX55" s="6"/>
      <c r="FY55" s="6"/>
      <c r="FZ55" s="6"/>
      <c r="GA55" s="6"/>
    </row>
    <row r="56" spans="1:183" s="7" customFormat="1" ht="24.95" customHeight="1">
      <c r="A56" s="6"/>
      <c r="B56" s="7" t="s">
        <v>1465</v>
      </c>
      <c r="C56" s="4" t="s">
        <v>1428</v>
      </c>
      <c r="D56" s="17" t="s">
        <v>1442</v>
      </c>
      <c r="E56" s="8">
        <v>350000</v>
      </c>
      <c r="F56" s="22">
        <v>350000</v>
      </c>
      <c r="G56" s="8">
        <v>376535</v>
      </c>
      <c r="H56" s="8">
        <v>358727</v>
      </c>
      <c r="I56" s="8"/>
      <c r="J56" s="8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  <c r="DQ56" s="6"/>
      <c r="DR56" s="6"/>
      <c r="DS56" s="6"/>
      <c r="DT56" s="6"/>
      <c r="DU56" s="6"/>
      <c r="DV56" s="6"/>
      <c r="DW56" s="6"/>
      <c r="DX56" s="6"/>
      <c r="DY56" s="6"/>
      <c r="DZ56" s="6"/>
      <c r="EA56" s="6"/>
      <c r="EB56" s="6"/>
      <c r="EC56" s="6"/>
      <c r="ED56" s="6"/>
      <c r="EE56" s="6"/>
      <c r="EF56" s="6"/>
      <c r="EG56" s="6"/>
      <c r="EH56" s="6"/>
      <c r="EI56" s="6"/>
      <c r="EJ56" s="6"/>
      <c r="EK56" s="6"/>
      <c r="EL56" s="6"/>
      <c r="EM56" s="6"/>
      <c r="EN56" s="6"/>
      <c r="EO56" s="6"/>
      <c r="EP56" s="6"/>
      <c r="EQ56" s="6"/>
      <c r="ER56" s="6"/>
      <c r="ES56" s="6"/>
      <c r="ET56" s="6"/>
      <c r="EU56" s="6"/>
      <c r="EV56" s="6"/>
      <c r="EW56" s="6"/>
      <c r="EX56" s="6"/>
      <c r="EY56" s="6"/>
      <c r="EZ56" s="6"/>
      <c r="FA56" s="6"/>
      <c r="FB56" s="6"/>
      <c r="FC56" s="6"/>
      <c r="FD56" s="6"/>
      <c r="FE56" s="6"/>
      <c r="FF56" s="6"/>
      <c r="FG56" s="6"/>
      <c r="FH56" s="6"/>
      <c r="FI56" s="6"/>
      <c r="FJ56" s="6"/>
      <c r="FK56" s="6"/>
      <c r="FL56" s="6"/>
      <c r="FM56" s="6"/>
      <c r="FN56" s="6"/>
      <c r="FO56" s="6"/>
      <c r="FP56" s="6"/>
      <c r="FQ56" s="6"/>
      <c r="FR56" s="6"/>
      <c r="FS56" s="6"/>
      <c r="FT56" s="6"/>
      <c r="FU56" s="6"/>
      <c r="FV56" s="6"/>
      <c r="FW56" s="6"/>
      <c r="FX56" s="6"/>
      <c r="FY56" s="6"/>
      <c r="FZ56" s="6"/>
      <c r="GA56" s="6"/>
    </row>
    <row r="57" spans="1:183" s="7" customFormat="1" ht="24.95" customHeight="1">
      <c r="A57" s="6"/>
      <c r="B57" s="91" t="s">
        <v>1228</v>
      </c>
      <c r="C57" s="4" t="s">
        <v>1429</v>
      </c>
      <c r="D57" s="17" t="s">
        <v>1443</v>
      </c>
      <c r="E57" s="8">
        <v>400000</v>
      </c>
      <c r="F57" s="22">
        <v>400000</v>
      </c>
      <c r="G57" s="8">
        <v>387000</v>
      </c>
      <c r="H57" s="8">
        <v>383340</v>
      </c>
      <c r="I57" s="8"/>
      <c r="J57" s="8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  <c r="DQ57" s="6"/>
      <c r="DR57" s="6"/>
      <c r="DS57" s="6"/>
      <c r="DT57" s="6"/>
      <c r="DU57" s="6"/>
      <c r="DV57" s="6"/>
      <c r="DW57" s="6"/>
      <c r="DX57" s="6"/>
      <c r="DY57" s="6"/>
      <c r="DZ57" s="6"/>
      <c r="EA57" s="6"/>
      <c r="EB57" s="6"/>
      <c r="EC57" s="6"/>
      <c r="ED57" s="6"/>
      <c r="EE57" s="6"/>
      <c r="EF57" s="6"/>
      <c r="EG57" s="6"/>
      <c r="EH57" s="6"/>
      <c r="EI57" s="6"/>
      <c r="EJ57" s="6"/>
      <c r="EK57" s="6"/>
      <c r="EL57" s="6"/>
      <c r="EM57" s="6"/>
      <c r="EN57" s="6"/>
      <c r="EO57" s="6"/>
      <c r="EP57" s="6"/>
      <c r="EQ57" s="6"/>
      <c r="ER57" s="6"/>
      <c r="ES57" s="6"/>
      <c r="ET57" s="6"/>
      <c r="EU57" s="6"/>
      <c r="EV57" s="6"/>
      <c r="EW57" s="6"/>
      <c r="EX57" s="6"/>
      <c r="EY57" s="6"/>
      <c r="EZ57" s="6"/>
      <c r="FA57" s="6"/>
      <c r="FB57" s="6"/>
      <c r="FC57" s="6"/>
      <c r="FD57" s="6"/>
      <c r="FE57" s="6"/>
      <c r="FF57" s="6"/>
      <c r="FG57" s="6"/>
      <c r="FH57" s="6"/>
      <c r="FI57" s="6"/>
      <c r="FJ57" s="6"/>
      <c r="FK57" s="6"/>
      <c r="FL57" s="6"/>
      <c r="FM57" s="6"/>
      <c r="FN57" s="6"/>
      <c r="FO57" s="6"/>
      <c r="FP57" s="6"/>
      <c r="FQ57" s="6"/>
      <c r="FR57" s="6"/>
      <c r="FS57" s="6"/>
      <c r="FT57" s="6"/>
      <c r="FU57" s="6"/>
      <c r="FV57" s="6"/>
      <c r="FW57" s="6"/>
      <c r="FX57" s="6"/>
      <c r="FY57" s="6"/>
      <c r="FZ57" s="6"/>
      <c r="GA57" s="6"/>
    </row>
    <row r="58" spans="1:183" s="7" customFormat="1" ht="24.95" customHeight="1">
      <c r="A58" s="6"/>
      <c r="B58" s="91" t="s">
        <v>1228</v>
      </c>
      <c r="C58" s="4" t="s">
        <v>1430</v>
      </c>
      <c r="D58" s="17" t="s">
        <v>1443</v>
      </c>
      <c r="E58" s="8">
        <v>350000</v>
      </c>
      <c r="F58" s="22">
        <v>350000</v>
      </c>
      <c r="G58" s="8">
        <v>359491</v>
      </c>
      <c r="H58" s="8" t="s">
        <v>167</v>
      </c>
      <c r="I58" s="8"/>
      <c r="J58" s="8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  <c r="DQ58" s="6"/>
      <c r="DR58" s="6"/>
      <c r="DS58" s="6"/>
      <c r="DT58" s="6"/>
      <c r="DU58" s="6"/>
      <c r="DV58" s="6"/>
      <c r="DW58" s="6"/>
      <c r="DX58" s="6"/>
      <c r="DY58" s="6"/>
      <c r="DZ58" s="6"/>
      <c r="EA58" s="6"/>
      <c r="EB58" s="6"/>
      <c r="EC58" s="6"/>
      <c r="ED58" s="6"/>
      <c r="EE58" s="6"/>
      <c r="EF58" s="6"/>
      <c r="EG58" s="6"/>
      <c r="EH58" s="6"/>
      <c r="EI58" s="6"/>
      <c r="EJ58" s="6"/>
      <c r="EK58" s="6"/>
      <c r="EL58" s="6"/>
      <c r="EM58" s="6"/>
      <c r="EN58" s="6"/>
      <c r="EO58" s="6"/>
      <c r="EP58" s="6"/>
      <c r="EQ58" s="6"/>
      <c r="ER58" s="6"/>
      <c r="ES58" s="6"/>
      <c r="ET58" s="6"/>
      <c r="EU58" s="6"/>
      <c r="EV58" s="6"/>
      <c r="EW58" s="6"/>
      <c r="EX58" s="6"/>
      <c r="EY58" s="6"/>
      <c r="EZ58" s="6"/>
      <c r="FA58" s="6"/>
      <c r="FB58" s="6"/>
      <c r="FC58" s="6"/>
      <c r="FD58" s="6"/>
      <c r="FE58" s="6"/>
      <c r="FF58" s="6"/>
      <c r="FG58" s="6"/>
      <c r="FH58" s="6"/>
      <c r="FI58" s="6"/>
      <c r="FJ58" s="6"/>
      <c r="FK58" s="6"/>
      <c r="FL58" s="6"/>
      <c r="FM58" s="6"/>
      <c r="FN58" s="6"/>
      <c r="FO58" s="6"/>
      <c r="FP58" s="6"/>
      <c r="FQ58" s="6"/>
      <c r="FR58" s="6"/>
      <c r="FS58" s="6"/>
      <c r="FT58" s="6"/>
      <c r="FU58" s="6"/>
      <c r="FV58" s="6"/>
      <c r="FW58" s="6"/>
      <c r="FX58" s="6"/>
      <c r="FY58" s="6"/>
      <c r="FZ58" s="6"/>
      <c r="GA58" s="6"/>
    </row>
    <row r="59" spans="1:183" ht="19.5" customHeight="1" thickBot="1">
      <c r="F59" s="3"/>
      <c r="G59" s="10">
        <v>1762598</v>
      </c>
      <c r="H59" s="10">
        <v>1269595</v>
      </c>
    </row>
    <row r="61" spans="1:183" ht="21.95" customHeight="1">
      <c r="B61" s="93" t="s">
        <v>291</v>
      </c>
      <c r="C61" s="93"/>
      <c r="D61" s="93"/>
      <c r="E61" s="93"/>
      <c r="F61" s="93"/>
      <c r="G61" s="93"/>
      <c r="H61" s="93"/>
      <c r="I61" s="8"/>
      <c r="J61" s="8"/>
    </row>
    <row r="62" spans="1:183" s="4" customFormat="1" ht="56.25" customHeight="1">
      <c r="A62" s="5"/>
      <c r="B62" s="95" t="s">
        <v>850</v>
      </c>
      <c r="C62" s="95" t="s">
        <v>851</v>
      </c>
      <c r="D62" s="95" t="s">
        <v>852</v>
      </c>
      <c r="E62" s="95" t="s">
        <v>1229</v>
      </c>
      <c r="F62" s="95" t="s">
        <v>853</v>
      </c>
      <c r="G62" s="452">
        <f>$G$3</f>
        <v>45930</v>
      </c>
      <c r="H62" s="452">
        <v>45657</v>
      </c>
      <c r="I62" s="8"/>
      <c r="J62" s="8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5"/>
      <c r="AZ62" s="5"/>
      <c r="BA62" s="5"/>
      <c r="BB62" s="5"/>
      <c r="BC62" s="5"/>
      <c r="BD62" s="5"/>
      <c r="BE62" s="5"/>
      <c r="BF62" s="5"/>
      <c r="BG62" s="5"/>
      <c r="BH62" s="5"/>
      <c r="BI62" s="5"/>
      <c r="BJ62" s="5"/>
      <c r="BK62" s="5"/>
      <c r="BL62" s="5"/>
      <c r="BM62" s="5"/>
      <c r="BN62" s="5"/>
      <c r="BO62" s="5"/>
      <c r="BP62" s="5"/>
      <c r="BQ62" s="5"/>
      <c r="BR62" s="5"/>
      <c r="BS62" s="5"/>
      <c r="BT62" s="5"/>
      <c r="BU62" s="5"/>
      <c r="BV62" s="5"/>
      <c r="BW62" s="5"/>
      <c r="BX62" s="5"/>
      <c r="BY62" s="5"/>
      <c r="BZ62" s="5"/>
      <c r="CA62" s="5"/>
      <c r="CB62" s="5"/>
      <c r="CC62" s="5"/>
      <c r="CD62" s="5"/>
      <c r="CE62" s="5"/>
      <c r="CF62" s="5"/>
      <c r="CG62" s="5"/>
      <c r="CH62" s="5"/>
      <c r="CI62" s="5"/>
      <c r="CJ62" s="5"/>
      <c r="CK62" s="5"/>
      <c r="CL62" s="5"/>
      <c r="CM62" s="5"/>
      <c r="CN62" s="5"/>
      <c r="CO62" s="5"/>
      <c r="CP62" s="5"/>
      <c r="CQ62" s="5"/>
      <c r="CR62" s="5"/>
      <c r="CS62" s="5"/>
      <c r="CT62" s="5"/>
      <c r="CU62" s="5"/>
      <c r="CV62" s="5"/>
      <c r="CW62" s="5"/>
      <c r="CX62" s="5"/>
      <c r="CY62" s="5"/>
      <c r="CZ62" s="5"/>
      <c r="DA62" s="5"/>
      <c r="DB62" s="5"/>
      <c r="DC62" s="5"/>
      <c r="DD62" s="5"/>
      <c r="DE62" s="5"/>
      <c r="DF62" s="5"/>
      <c r="DG62" s="5"/>
      <c r="DH62" s="5"/>
      <c r="DI62" s="5"/>
      <c r="DJ62" s="5"/>
      <c r="DK62" s="5"/>
      <c r="DL62" s="5"/>
      <c r="DM62" s="5"/>
      <c r="DN62" s="5"/>
      <c r="DO62" s="5"/>
      <c r="DP62" s="5"/>
      <c r="DQ62" s="5"/>
      <c r="DR62" s="5"/>
      <c r="DS62" s="5"/>
      <c r="DT62" s="5"/>
      <c r="DU62" s="5"/>
      <c r="DV62" s="5"/>
      <c r="DW62" s="5"/>
      <c r="DX62" s="5"/>
      <c r="DY62" s="5"/>
      <c r="DZ62" s="5"/>
      <c r="EA62" s="5"/>
      <c r="EB62" s="5"/>
      <c r="EC62" s="5"/>
      <c r="ED62" s="5"/>
      <c r="EE62" s="5"/>
      <c r="EF62" s="5"/>
      <c r="EG62" s="5"/>
      <c r="EH62" s="5"/>
      <c r="EI62" s="5"/>
      <c r="EJ62" s="5"/>
      <c r="EK62" s="5"/>
      <c r="EL62" s="5"/>
      <c r="EM62" s="5"/>
      <c r="EN62" s="5"/>
      <c r="EO62" s="5"/>
      <c r="EP62" s="5"/>
      <c r="EQ62" s="5"/>
      <c r="ER62" s="5"/>
      <c r="ES62" s="5"/>
      <c r="ET62" s="5"/>
      <c r="EU62" s="5"/>
      <c r="EV62" s="5"/>
      <c r="EW62" s="5"/>
      <c r="EX62" s="5"/>
      <c r="EY62" s="5"/>
      <c r="EZ62" s="5"/>
      <c r="FA62" s="5"/>
      <c r="FB62" s="5"/>
      <c r="FC62" s="5"/>
      <c r="FD62" s="5"/>
      <c r="FE62" s="5"/>
      <c r="FF62" s="5"/>
      <c r="FG62" s="5"/>
      <c r="FH62" s="5"/>
      <c r="FI62" s="5"/>
      <c r="FJ62" s="5"/>
      <c r="FK62" s="5"/>
      <c r="FL62" s="5"/>
      <c r="FM62" s="5"/>
      <c r="FN62" s="5"/>
      <c r="FO62" s="5"/>
      <c r="FP62" s="5"/>
      <c r="FQ62" s="5"/>
      <c r="FR62" s="5"/>
      <c r="FS62" s="5"/>
      <c r="FT62" s="5"/>
      <c r="FU62" s="5"/>
      <c r="FV62" s="5"/>
      <c r="FW62" s="5"/>
      <c r="FX62" s="5"/>
      <c r="FY62" s="5"/>
      <c r="FZ62" s="5"/>
      <c r="GA62" s="5"/>
    </row>
    <row r="63" spans="1:183" s="7" customFormat="1" ht="24.95" customHeight="1">
      <c r="A63" s="6"/>
      <c r="B63" s="91" t="s">
        <v>864</v>
      </c>
      <c r="C63" s="23" t="s">
        <v>1431</v>
      </c>
      <c r="D63" s="24">
        <v>46082</v>
      </c>
      <c r="E63" s="25">
        <v>200000</v>
      </c>
      <c r="F63" s="25">
        <v>200000</v>
      </c>
      <c r="G63" s="8">
        <v>66398</v>
      </c>
      <c r="H63" s="8">
        <v>137084</v>
      </c>
      <c r="I63" s="8"/>
      <c r="J63" s="8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  <c r="DQ63" s="6"/>
      <c r="DR63" s="6"/>
      <c r="DS63" s="6"/>
      <c r="DT63" s="6"/>
      <c r="DU63" s="6"/>
      <c r="DV63" s="6"/>
      <c r="DW63" s="6"/>
      <c r="DX63" s="6"/>
      <c r="DY63" s="6"/>
      <c r="DZ63" s="6"/>
      <c r="EA63" s="6"/>
      <c r="EB63" s="6"/>
      <c r="EC63" s="6"/>
      <c r="ED63" s="6"/>
      <c r="EE63" s="6"/>
      <c r="EF63" s="6"/>
      <c r="EG63" s="6"/>
      <c r="EH63" s="6"/>
      <c r="EI63" s="6"/>
      <c r="EJ63" s="6"/>
      <c r="EK63" s="6"/>
      <c r="EL63" s="6"/>
      <c r="EM63" s="6"/>
      <c r="EN63" s="6"/>
      <c r="EO63" s="6"/>
      <c r="EP63" s="6"/>
      <c r="EQ63" s="6"/>
      <c r="ER63" s="6"/>
      <c r="ES63" s="6"/>
      <c r="ET63" s="6"/>
      <c r="EU63" s="6"/>
      <c r="EV63" s="6"/>
      <c r="EW63" s="6"/>
      <c r="EX63" s="6"/>
      <c r="EY63" s="6"/>
      <c r="EZ63" s="6"/>
      <c r="FA63" s="6"/>
      <c r="FB63" s="6"/>
      <c r="FC63" s="6"/>
      <c r="FD63" s="6"/>
      <c r="FE63" s="6"/>
      <c r="FF63" s="6"/>
      <c r="FG63" s="6"/>
      <c r="FH63" s="6"/>
      <c r="FI63" s="6"/>
      <c r="FJ63" s="6"/>
      <c r="FK63" s="6"/>
      <c r="FL63" s="6"/>
      <c r="FM63" s="6"/>
      <c r="FN63" s="6"/>
      <c r="FO63" s="6"/>
      <c r="FP63" s="6"/>
      <c r="FQ63" s="6"/>
      <c r="FR63" s="6"/>
      <c r="FS63" s="6"/>
      <c r="FT63" s="6"/>
      <c r="FU63" s="6"/>
      <c r="FV63" s="6"/>
      <c r="FW63" s="6"/>
      <c r="FX63" s="6"/>
      <c r="FY63" s="6"/>
      <c r="FZ63" s="6"/>
      <c r="GA63" s="6"/>
    </row>
    <row r="64" spans="1:183" s="7" customFormat="1" ht="24.95" customHeight="1">
      <c r="A64" s="6"/>
      <c r="B64" s="91" t="s">
        <v>1465</v>
      </c>
      <c r="C64" s="23" t="s">
        <v>1493</v>
      </c>
      <c r="D64" s="24">
        <v>49553</v>
      </c>
      <c r="E64" s="25">
        <v>500000</v>
      </c>
      <c r="F64" s="25">
        <v>500000</v>
      </c>
      <c r="G64" s="8">
        <v>498764</v>
      </c>
      <c r="H64" s="8" t="s">
        <v>167</v>
      </c>
      <c r="I64" s="8"/>
      <c r="J64" s="8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  <c r="DQ64" s="6"/>
      <c r="DR64" s="6"/>
      <c r="DS64" s="6"/>
      <c r="DT64" s="6"/>
      <c r="DU64" s="6"/>
      <c r="DV64" s="6"/>
      <c r="DW64" s="6"/>
      <c r="DX64" s="6"/>
      <c r="DY64" s="6"/>
      <c r="DZ64" s="6"/>
      <c r="EA64" s="6"/>
      <c r="EB64" s="6"/>
      <c r="EC64" s="6"/>
      <c r="ED64" s="6"/>
      <c r="EE64" s="6"/>
      <c r="EF64" s="6"/>
      <c r="EG64" s="6"/>
      <c r="EH64" s="6"/>
      <c r="EI64" s="6"/>
      <c r="EJ64" s="6"/>
      <c r="EK64" s="6"/>
      <c r="EL64" s="6"/>
      <c r="EM64" s="6"/>
      <c r="EN64" s="6"/>
      <c r="EO64" s="6"/>
      <c r="EP64" s="6"/>
      <c r="EQ64" s="6"/>
      <c r="ER64" s="6"/>
      <c r="ES64" s="6"/>
      <c r="ET64" s="6"/>
      <c r="EU64" s="6"/>
      <c r="EV64" s="6"/>
      <c r="EW64" s="6"/>
      <c r="EX64" s="6"/>
      <c r="EY64" s="6"/>
      <c r="EZ64" s="6"/>
      <c r="FA64" s="6"/>
      <c r="FB64" s="6"/>
      <c r="FC64" s="6"/>
      <c r="FD64" s="6"/>
      <c r="FE64" s="6"/>
      <c r="FF64" s="6"/>
      <c r="FG64" s="6"/>
      <c r="FH64" s="6"/>
      <c r="FI64" s="6"/>
      <c r="FJ64" s="6"/>
      <c r="FK64" s="6"/>
      <c r="FL64" s="6"/>
      <c r="FM64" s="6"/>
      <c r="FN64" s="6"/>
      <c r="FO64" s="6"/>
      <c r="FP64" s="6"/>
      <c r="FQ64" s="6"/>
      <c r="FR64" s="6"/>
      <c r="FS64" s="6"/>
      <c r="FT64" s="6"/>
      <c r="FU64" s="6"/>
      <c r="FV64" s="6"/>
      <c r="FW64" s="6"/>
      <c r="FX64" s="6"/>
      <c r="FY64" s="6"/>
      <c r="FZ64" s="6"/>
      <c r="GA64" s="6"/>
    </row>
    <row r="65" spans="1:183" s="7" customFormat="1" ht="24.95" customHeight="1">
      <c r="A65" s="6"/>
      <c r="B65" s="91" t="s">
        <v>864</v>
      </c>
      <c r="C65" s="23" t="s">
        <v>1432</v>
      </c>
      <c r="D65" s="24" t="s">
        <v>1435</v>
      </c>
      <c r="E65" s="25">
        <v>600000</v>
      </c>
      <c r="F65" s="25">
        <v>600000</v>
      </c>
      <c r="G65" s="8">
        <v>608281</v>
      </c>
      <c r="H65" s="8">
        <v>564217</v>
      </c>
      <c r="I65" s="8"/>
      <c r="J65" s="8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  <c r="DQ65" s="6"/>
      <c r="DR65" s="6"/>
      <c r="DS65" s="6"/>
      <c r="DT65" s="6"/>
      <c r="DU65" s="6"/>
      <c r="DV65" s="6"/>
      <c r="DW65" s="6"/>
      <c r="DX65" s="6"/>
      <c r="DY65" s="6"/>
      <c r="DZ65" s="6"/>
      <c r="EA65" s="6"/>
      <c r="EB65" s="6"/>
      <c r="EC65" s="6"/>
      <c r="ED65" s="6"/>
      <c r="EE65" s="6"/>
      <c r="EF65" s="6"/>
      <c r="EG65" s="6"/>
      <c r="EH65" s="6"/>
      <c r="EI65" s="6"/>
      <c r="EJ65" s="6"/>
      <c r="EK65" s="6"/>
      <c r="EL65" s="6"/>
      <c r="EM65" s="6"/>
      <c r="EN65" s="6"/>
      <c r="EO65" s="6"/>
      <c r="EP65" s="6"/>
      <c r="EQ65" s="6"/>
      <c r="ER65" s="6"/>
      <c r="ES65" s="6"/>
      <c r="ET65" s="6"/>
      <c r="EU65" s="6"/>
      <c r="EV65" s="6"/>
      <c r="EW65" s="6"/>
      <c r="EX65" s="6"/>
      <c r="EY65" s="6"/>
      <c r="EZ65" s="6"/>
      <c r="FA65" s="6"/>
      <c r="FB65" s="6"/>
      <c r="FC65" s="6"/>
      <c r="FD65" s="6"/>
      <c r="FE65" s="6"/>
      <c r="FF65" s="6"/>
      <c r="FG65" s="6"/>
      <c r="FH65" s="6"/>
      <c r="FI65" s="6"/>
      <c r="FJ65" s="6"/>
      <c r="FK65" s="6"/>
      <c r="FL65" s="6"/>
      <c r="FM65" s="6"/>
      <c r="FN65" s="6"/>
      <c r="FO65" s="6"/>
      <c r="FP65" s="6"/>
      <c r="FQ65" s="6"/>
      <c r="FR65" s="6"/>
      <c r="FS65" s="6"/>
      <c r="FT65" s="6"/>
      <c r="FU65" s="6"/>
      <c r="FV65" s="6"/>
      <c r="FW65" s="6"/>
      <c r="FX65" s="6"/>
      <c r="FY65" s="6"/>
      <c r="FZ65" s="6"/>
      <c r="GA65" s="6"/>
    </row>
    <row r="66" spans="1:183" ht="19.5" customHeight="1" thickBot="1">
      <c r="F66" s="3"/>
      <c r="G66" s="10">
        <v>1173443</v>
      </c>
      <c r="H66" s="10">
        <v>701301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8BE45-D79A-4E95-B463-7BC9DEBB11A3}">
  <sheetPr>
    <pageSetUpPr autoPageBreaks="0"/>
  </sheetPr>
  <dimension ref="B1:DC287"/>
  <sheetViews>
    <sheetView showGridLines="0" zoomScale="80" zoomScaleNormal="80" workbookViewId="0">
      <pane xSplit="5" ySplit="5" topLeftCell="BC39" activePane="bottomRight" state="frozen"/>
      <selection activeCell="F26" sqref="F26"/>
      <selection pane="topRight" activeCell="F26" sqref="F26"/>
      <selection pane="bottomLeft" activeCell="F26" sqref="F26"/>
      <selection pane="bottomRight" activeCell="BD45" sqref="BD45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63" style="96" bestFit="1" customWidth="1"/>
    <col min="5" max="5" width="0.85546875" style="97" customWidth="1"/>
    <col min="6" max="6" width="15.28515625" style="96" hidden="1" customWidth="1"/>
    <col min="7" max="7" width="0.85546875" style="96" hidden="1" customWidth="1"/>
    <col min="8" max="8" width="12.85546875" style="96" hidden="1" customWidth="1"/>
    <col min="9" max="9" width="0.85546875" style="96" hidden="1" customWidth="1"/>
    <col min="10" max="10" width="12.85546875" style="96" hidden="1" customWidth="1"/>
    <col min="11" max="11" width="0.85546875" style="96" hidden="1" customWidth="1"/>
    <col min="12" max="12" width="12.85546875" style="96" hidden="1" customWidth="1"/>
    <col min="13" max="13" width="0.85546875" style="96" hidden="1" customWidth="1"/>
    <col min="14" max="14" width="15.28515625" style="96" hidden="1" customWidth="1"/>
    <col min="15" max="15" width="0.85546875" style="96" hidden="1" customWidth="1"/>
    <col min="16" max="16" width="12.85546875" style="96" hidden="1" customWidth="1"/>
    <col min="17" max="17" width="0.85546875" style="96" hidden="1" customWidth="1"/>
    <col min="18" max="18" width="12.85546875" style="96" hidden="1" customWidth="1"/>
    <col min="19" max="19" width="0.85546875" style="96" hidden="1" customWidth="1"/>
    <col min="20" max="20" width="12.85546875" style="96" hidden="1" customWidth="1"/>
    <col min="21" max="21" width="0.85546875" style="96" hidden="1" customWidth="1"/>
    <col min="22" max="22" width="15.28515625" style="96" hidden="1" customWidth="1"/>
    <col min="23" max="23" width="0.85546875" style="96" hidden="1" customWidth="1"/>
    <col min="24" max="24" width="12.85546875" style="96" hidden="1" customWidth="1"/>
    <col min="25" max="25" width="0.85546875" style="96" hidden="1" customWidth="1"/>
    <col min="26" max="26" width="12.85546875" style="96" hidden="1" customWidth="1"/>
    <col min="27" max="27" width="0.85546875" style="96" hidden="1" customWidth="1"/>
    <col min="28" max="28" width="12.85546875" style="96" hidden="1" customWidth="1"/>
    <col min="29" max="29" width="0.85546875" style="96" hidden="1" customWidth="1"/>
    <col min="30" max="30" width="15.28515625" style="96" hidden="1" customWidth="1"/>
    <col min="31" max="31" width="0.85546875" style="96" hidden="1" customWidth="1"/>
    <col min="32" max="32" width="12.85546875" style="96" hidden="1" customWidth="1"/>
    <col min="33" max="33" width="0.85546875" style="96" hidden="1" customWidth="1"/>
    <col min="34" max="34" width="12.85546875" style="96" hidden="1" customWidth="1"/>
    <col min="35" max="35" width="0.85546875" style="96" hidden="1" customWidth="1"/>
    <col min="36" max="36" width="12.85546875" style="96" hidden="1" customWidth="1"/>
    <col min="37" max="37" width="0.85546875" style="96" hidden="1" customWidth="1"/>
    <col min="38" max="38" width="15.28515625" style="96" hidden="1" customWidth="1"/>
    <col min="39" max="39" width="0.85546875" style="96" hidden="1" customWidth="1"/>
    <col min="40" max="40" width="12.85546875" style="96" hidden="1" customWidth="1"/>
    <col min="41" max="41" width="0.85546875" style="96" hidden="1" customWidth="1"/>
    <col min="42" max="42" width="12.85546875" style="96" hidden="1" customWidth="1"/>
    <col min="43" max="43" width="0.85546875" style="96" hidden="1" customWidth="1"/>
    <col min="44" max="44" width="12.85546875" style="96" hidden="1" customWidth="1"/>
    <col min="45" max="45" width="0.85546875" style="96" hidden="1" customWidth="1"/>
    <col min="46" max="46" width="15.28515625" style="96" hidden="1" customWidth="1"/>
    <col min="47" max="47" width="0.85546875" style="96" hidden="1" customWidth="1"/>
    <col min="48" max="48" width="12.85546875" style="96" hidden="1" customWidth="1"/>
    <col min="49" max="49" width="0.85546875" style="96" hidden="1" customWidth="1"/>
    <col min="50" max="50" width="12.85546875" style="96" hidden="1" customWidth="1"/>
    <col min="51" max="51" width="0.85546875" style="96" hidden="1" customWidth="1"/>
    <col min="52" max="52" width="12.85546875" style="96" hidden="1" customWidth="1"/>
    <col min="53" max="53" width="0.85546875" style="96" hidden="1" customWidth="1"/>
    <col min="54" max="54" width="15.28515625" style="96" hidden="1" customWidth="1"/>
    <col min="55" max="55" width="0.85546875" style="96" customWidth="1"/>
    <col min="56" max="56" width="14" style="96" bestFit="1" customWidth="1"/>
    <col min="57" max="57" width="0.85546875" style="96" customWidth="1"/>
    <col min="58" max="58" width="14.42578125" style="96" bestFit="1" customWidth="1"/>
    <col min="59" max="59" width="0.85546875" style="96" customWidth="1"/>
    <col min="60" max="60" width="14.42578125" style="96" bestFit="1" customWidth="1"/>
    <col min="61" max="61" width="0.85546875" style="96" customWidth="1"/>
    <col min="62" max="62" width="15.28515625" style="96" customWidth="1"/>
    <col min="63" max="63" width="0.85546875" style="96" customWidth="1"/>
    <col min="64" max="64" width="13.5703125" style="96" bestFit="1" customWidth="1"/>
    <col min="65" max="65" width="0.85546875" style="96" customWidth="1"/>
    <col min="66" max="66" width="14" style="96" bestFit="1" customWidth="1"/>
    <col min="67" max="67" width="0.85546875" style="96" customWidth="1"/>
    <col min="68" max="68" width="14" style="96" bestFit="1" customWidth="1"/>
    <col min="69" max="69" width="0.85546875" style="96" customWidth="1"/>
    <col min="70" max="70" width="15.28515625" style="96" customWidth="1"/>
    <col min="71" max="71" width="0.85546875" style="96" customWidth="1"/>
    <col min="72" max="72" width="14" style="96" bestFit="1" customWidth="1"/>
    <col min="73" max="73" width="0.85546875" style="96" customWidth="1"/>
    <col min="74" max="74" width="14.42578125" style="96" bestFit="1" customWidth="1"/>
    <col min="75" max="75" width="0.85546875" style="96" customWidth="1"/>
    <col min="76" max="76" width="14.42578125" style="96" bestFit="1" customWidth="1"/>
    <col min="77" max="77" width="0.85546875" style="96" customWidth="1"/>
    <col min="78" max="78" width="15.28515625" style="96" customWidth="1"/>
    <col min="79" max="79" width="0.85546875" style="96" customWidth="1"/>
    <col min="80" max="80" width="14" style="96" bestFit="1" customWidth="1"/>
    <col min="81" max="81" width="0.85546875" style="96" customWidth="1"/>
    <col min="82" max="82" width="14.42578125" style="96" bestFit="1" customWidth="1"/>
    <col min="83" max="83" width="0.85546875" style="96" customWidth="1"/>
    <col min="84" max="84" width="14.42578125" style="96" bestFit="1" customWidth="1"/>
    <col min="85" max="85" width="0.85546875" style="96" customWidth="1"/>
    <col min="86" max="86" width="15.28515625" style="96" customWidth="1"/>
    <col min="87" max="87" width="0.85546875" style="96" customWidth="1"/>
    <col min="88" max="88" width="14.42578125" style="96" bestFit="1" customWidth="1"/>
    <col min="89" max="89" width="0.85546875" style="96" customWidth="1"/>
    <col min="90" max="90" width="14.42578125" style="96" bestFit="1" customWidth="1"/>
    <col min="91" max="91" width="0.85546875" style="96" customWidth="1"/>
    <col min="92" max="92" width="14.42578125" style="96" bestFit="1" customWidth="1"/>
    <col min="93" max="93" width="0.85546875" style="96" customWidth="1"/>
    <col min="94" max="94" width="14.42578125" style="96" bestFit="1" customWidth="1"/>
    <col min="95" max="95" width="0.85546875" style="96" customWidth="1"/>
    <col min="96" max="96" width="14.42578125" style="96" bestFit="1" customWidth="1"/>
    <col min="97" max="97" width="0.85546875" style="96" customWidth="1"/>
    <col min="98" max="98" width="14.42578125" style="96" bestFit="1" customWidth="1"/>
    <col min="99" max="99" width="0.85546875" style="96" customWidth="1"/>
    <col min="100" max="100" width="14.42578125" style="96" bestFit="1" customWidth="1"/>
    <col min="101" max="101" width="9.140625" style="96"/>
    <col min="102" max="104" width="10.42578125" style="96" bestFit="1" customWidth="1"/>
    <col min="105" max="105" width="11.140625" style="96" customWidth="1"/>
    <col min="106" max="106" width="10.85546875" style="96" customWidth="1"/>
    <col min="107" max="107" width="10.7109375" style="96" bestFit="1" customWidth="1"/>
    <col min="108" max="16384" width="9.140625" style="96"/>
  </cols>
  <sheetData>
    <row r="1" spans="2:107" ht="17.25" customHeight="1"/>
    <row r="2" spans="2:107" ht="21.75" customHeight="1">
      <c r="F2" s="98"/>
    </row>
    <row r="3" spans="2:107" hidden="1">
      <c r="F3" s="96" t="s">
        <v>94</v>
      </c>
    </row>
    <row r="5" spans="2:107" ht="39.950000000000003" customHeight="1" thickBot="1">
      <c r="B5" s="99" t="s">
        <v>22</v>
      </c>
      <c r="D5" s="100"/>
      <c r="E5" s="101"/>
      <c r="F5" s="102">
        <v>41639</v>
      </c>
      <c r="G5" s="4"/>
      <c r="H5" s="103">
        <v>41729</v>
      </c>
      <c r="I5" s="4"/>
      <c r="J5" s="103">
        <v>41820</v>
      </c>
      <c r="K5" s="4"/>
      <c r="L5" s="103">
        <v>41912</v>
      </c>
      <c r="M5" s="4"/>
      <c r="N5" s="102">
        <v>42004</v>
      </c>
      <c r="O5" s="4"/>
      <c r="P5" s="103">
        <v>42094</v>
      </c>
      <c r="Q5" s="4"/>
      <c r="R5" s="103">
        <v>42185</v>
      </c>
      <c r="S5" s="4"/>
      <c r="T5" s="103">
        <v>42277</v>
      </c>
      <c r="U5" s="4"/>
      <c r="V5" s="102">
        <v>42369</v>
      </c>
      <c r="W5" s="4"/>
      <c r="X5" s="103">
        <v>42460</v>
      </c>
      <c r="Y5" s="4"/>
      <c r="Z5" s="103">
        <v>42551</v>
      </c>
      <c r="AA5" s="4"/>
      <c r="AB5" s="103">
        <v>42643</v>
      </c>
      <c r="AC5" s="4"/>
      <c r="AD5" s="102">
        <v>42735</v>
      </c>
      <c r="AE5" s="4"/>
      <c r="AF5" s="103">
        <v>42825</v>
      </c>
      <c r="AG5" s="4"/>
      <c r="AH5" s="103">
        <v>42916</v>
      </c>
      <c r="AI5" s="4"/>
      <c r="AJ5" s="103">
        <v>43008</v>
      </c>
      <c r="AK5" s="4"/>
      <c r="AL5" s="102">
        <v>43100</v>
      </c>
      <c r="AM5" s="4"/>
      <c r="AN5" s="103">
        <v>43190</v>
      </c>
      <c r="AO5" s="4"/>
      <c r="AP5" s="103">
        <v>43281</v>
      </c>
      <c r="AQ5" s="4"/>
      <c r="AR5" s="103">
        <v>43373</v>
      </c>
      <c r="AS5" s="4"/>
      <c r="AT5" s="102">
        <v>43465</v>
      </c>
      <c r="AU5" s="4"/>
      <c r="AV5" s="103">
        <v>43555</v>
      </c>
      <c r="AW5" s="4"/>
      <c r="AX5" s="103">
        <v>43646</v>
      </c>
      <c r="AY5" s="4"/>
      <c r="AZ5" s="103">
        <v>43738</v>
      </c>
      <c r="BA5" s="4"/>
      <c r="BB5" s="102">
        <v>43830</v>
      </c>
      <c r="BC5" s="4"/>
      <c r="BD5" s="104">
        <v>43921</v>
      </c>
      <c r="BE5" s="105"/>
      <c r="BF5" s="104">
        <v>44012</v>
      </c>
      <c r="BG5" s="105"/>
      <c r="BH5" s="104">
        <v>44104</v>
      </c>
      <c r="BI5" s="105"/>
      <c r="BJ5" s="106" t="s">
        <v>204</v>
      </c>
      <c r="BK5" s="105"/>
      <c r="BL5" s="104">
        <v>44286</v>
      </c>
      <c r="BM5" s="105"/>
      <c r="BN5" s="104">
        <v>44377</v>
      </c>
      <c r="BO5" s="105"/>
      <c r="BP5" s="104" t="s">
        <v>155</v>
      </c>
      <c r="BQ5" s="105"/>
      <c r="BR5" s="106" t="s">
        <v>157</v>
      </c>
      <c r="BS5" s="105"/>
      <c r="BT5" s="104">
        <v>44651</v>
      </c>
      <c r="BU5" s="105"/>
      <c r="BV5" s="104">
        <v>44742</v>
      </c>
      <c r="BW5" s="105"/>
      <c r="BX5" s="104">
        <v>44834</v>
      </c>
      <c r="BY5" s="105"/>
      <c r="BZ5" s="106" t="s">
        <v>173</v>
      </c>
      <c r="CA5" s="105"/>
      <c r="CB5" s="104">
        <v>45016</v>
      </c>
      <c r="CC5" s="105"/>
      <c r="CD5" s="104">
        <v>45107</v>
      </c>
      <c r="CE5" s="105"/>
      <c r="CF5" s="104">
        <v>45199</v>
      </c>
      <c r="CG5" s="4"/>
      <c r="CH5" s="106" t="s">
        <v>193</v>
      </c>
      <c r="CI5" s="4"/>
      <c r="CJ5" s="104" t="s">
        <v>865</v>
      </c>
      <c r="CK5" s="4"/>
      <c r="CL5" s="104" t="s">
        <v>924</v>
      </c>
      <c r="CM5" s="4"/>
      <c r="CN5" s="104" t="s">
        <v>931</v>
      </c>
      <c r="CO5" s="4"/>
      <c r="CP5" s="106" t="s">
        <v>1230</v>
      </c>
      <c r="CQ5" s="4"/>
      <c r="CR5" s="104" t="s">
        <v>1248</v>
      </c>
      <c r="CS5" s="4"/>
      <c r="CT5" s="104" t="s">
        <v>1444</v>
      </c>
      <c r="CU5" s="4"/>
      <c r="CV5" s="104" t="s">
        <v>1455</v>
      </c>
    </row>
    <row r="6" spans="2:107" ht="39.950000000000003" customHeight="1" thickTop="1">
      <c r="D6" s="99" t="s">
        <v>93</v>
      </c>
      <c r="BD6" s="107" t="s">
        <v>144</v>
      </c>
      <c r="BF6" s="107" t="s">
        <v>145</v>
      </c>
      <c r="BH6" s="107" t="s">
        <v>146</v>
      </c>
      <c r="BJ6" s="107" t="s">
        <v>147</v>
      </c>
      <c r="BL6" s="107" t="s">
        <v>148</v>
      </c>
      <c r="BN6" s="107" t="s">
        <v>150</v>
      </c>
      <c r="BP6" s="107" t="s">
        <v>153</v>
      </c>
      <c r="BR6" s="107" t="s">
        <v>158</v>
      </c>
      <c r="BT6" s="107" t="s">
        <v>160</v>
      </c>
      <c r="BV6" s="107" t="s">
        <v>168</v>
      </c>
      <c r="BX6" s="107" t="s">
        <v>171</v>
      </c>
      <c r="BZ6" s="107" t="s">
        <v>174</v>
      </c>
      <c r="CB6" s="107" t="s">
        <v>178</v>
      </c>
      <c r="CD6" s="107" t="s">
        <v>179</v>
      </c>
      <c r="CF6" s="107" t="s">
        <v>180</v>
      </c>
      <c r="CH6" s="107" t="s">
        <v>245</v>
      </c>
      <c r="CJ6" s="107" t="s">
        <v>863</v>
      </c>
      <c r="CL6" s="107" t="s">
        <v>925</v>
      </c>
      <c r="CN6" s="107" t="s">
        <v>932</v>
      </c>
      <c r="CP6" s="107" t="s">
        <v>1217</v>
      </c>
      <c r="CR6" s="107" t="s">
        <v>1249</v>
      </c>
      <c r="CT6" s="107" t="s">
        <v>1382</v>
      </c>
      <c r="CV6" s="107" t="s">
        <v>1454</v>
      </c>
    </row>
    <row r="7" spans="2:107" s="108" customFormat="1" ht="12.75">
      <c r="D7" s="109" t="s">
        <v>40</v>
      </c>
      <c r="E7" s="110"/>
      <c r="BD7" s="111"/>
      <c r="BE7" s="112"/>
      <c r="BF7" s="111"/>
      <c r="BG7" s="112"/>
      <c r="BH7" s="111"/>
      <c r="BI7" s="112"/>
      <c r="BJ7" s="111"/>
      <c r="BK7" s="112"/>
      <c r="BL7" s="111"/>
      <c r="BM7" s="112"/>
      <c r="BN7" s="111"/>
      <c r="BO7" s="112"/>
      <c r="BP7" s="111"/>
      <c r="BQ7" s="112"/>
      <c r="BR7" s="111"/>
      <c r="BS7" s="112"/>
      <c r="BT7" s="111"/>
      <c r="BU7" s="112"/>
      <c r="BV7" s="111"/>
      <c r="BW7" s="112"/>
      <c r="BX7" s="111"/>
      <c r="BY7" s="112"/>
      <c r="BZ7" s="111"/>
      <c r="CA7" s="112"/>
      <c r="CB7" s="111"/>
      <c r="CC7" s="112"/>
      <c r="CD7" s="111"/>
      <c r="CE7" s="112"/>
      <c r="CF7" s="111"/>
      <c r="CG7" s="112"/>
      <c r="CH7" s="111"/>
      <c r="CI7" s="112"/>
      <c r="CJ7" s="111"/>
      <c r="CK7" s="112"/>
      <c r="CL7" s="111"/>
      <c r="CM7" s="112"/>
      <c r="CN7" s="111"/>
      <c r="CO7" s="112"/>
      <c r="CP7" s="111"/>
      <c r="CQ7" s="112"/>
      <c r="CR7" s="111"/>
      <c r="CS7" s="112"/>
      <c r="CT7" s="111"/>
      <c r="CU7" s="112"/>
      <c r="CV7" s="111"/>
      <c r="CX7" s="113">
        <v>2020</v>
      </c>
      <c r="CY7" s="113">
        <v>2021</v>
      </c>
      <c r="CZ7" s="113">
        <v>2022</v>
      </c>
      <c r="DA7" s="113">
        <v>2023</v>
      </c>
      <c r="DB7" s="113">
        <v>2024</v>
      </c>
      <c r="DC7" s="113" t="s">
        <v>1454</v>
      </c>
    </row>
    <row r="8" spans="2:107" s="108" customFormat="1" ht="12.75">
      <c r="D8" s="3" t="s">
        <v>41</v>
      </c>
      <c r="E8" s="110"/>
      <c r="BD8" s="114">
        <v>1794348</v>
      </c>
      <c r="BF8" s="114">
        <v>1848075</v>
      </c>
      <c r="BH8" s="114">
        <v>1884604</v>
      </c>
      <c r="BJ8" s="114">
        <v>1909368</v>
      </c>
      <c r="BL8" s="114">
        <v>1950282</v>
      </c>
      <c r="BN8" s="114">
        <v>1960255</v>
      </c>
      <c r="BP8" s="114">
        <v>1949308</v>
      </c>
      <c r="BR8" s="114">
        <v>1936083</v>
      </c>
      <c r="BT8" s="114">
        <v>1937843</v>
      </c>
      <c r="BV8" s="114">
        <v>1947527</v>
      </c>
      <c r="BX8" s="114">
        <v>1959530</v>
      </c>
      <c r="BZ8" s="114">
        <v>1968711</v>
      </c>
      <c r="CB8" s="114">
        <v>1973687</v>
      </c>
      <c r="CD8" s="114">
        <v>1990440</v>
      </c>
      <c r="CF8" s="114">
        <v>4897548</v>
      </c>
      <c r="CH8" s="114">
        <v>4916402</v>
      </c>
      <c r="CJ8" s="114">
        <v>4939163</v>
      </c>
      <c r="CL8" s="114">
        <v>5088763</v>
      </c>
      <c r="CN8" s="114">
        <v>5155382</v>
      </c>
      <c r="CP8" s="114">
        <v>5286257</v>
      </c>
      <c r="CR8" s="114">
        <v>5316181</v>
      </c>
      <c r="CT8" s="114">
        <v>5778274</v>
      </c>
      <c r="CV8" s="114">
        <v>6133396</v>
      </c>
      <c r="CX8" s="115">
        <f>BJ8</f>
        <v>1909368</v>
      </c>
      <c r="CY8" s="115">
        <f>BR8</f>
        <v>1936083</v>
      </c>
      <c r="CZ8" s="115">
        <f>BZ8</f>
        <v>1968711</v>
      </c>
      <c r="DA8" s="115">
        <f>CH8</f>
        <v>4916402</v>
      </c>
      <c r="DB8" s="115">
        <f>CP8</f>
        <v>5286257</v>
      </c>
      <c r="DC8" s="115">
        <f>CV8</f>
        <v>6133396</v>
      </c>
    </row>
    <row r="9" spans="2:107" s="108" customFormat="1" ht="12.75">
      <c r="D9" s="3" t="s">
        <v>42</v>
      </c>
      <c r="E9" s="110"/>
      <c r="BD9" s="114">
        <v>1099051</v>
      </c>
      <c r="BF9" s="114">
        <v>1116022</v>
      </c>
      <c r="BH9" s="114">
        <v>1131619</v>
      </c>
      <c r="BJ9" s="114">
        <v>1320483</v>
      </c>
      <c r="BL9" s="114">
        <v>1341631</v>
      </c>
      <c r="BN9" s="114">
        <v>1685267</v>
      </c>
      <c r="BP9" s="114">
        <v>1712078.1</v>
      </c>
      <c r="BR9" s="114">
        <v>1757859</v>
      </c>
      <c r="BT9" s="114">
        <v>1758495</v>
      </c>
      <c r="BV9" s="114">
        <v>1792271</v>
      </c>
      <c r="BX9" s="114">
        <v>1826541</v>
      </c>
      <c r="BZ9" s="114">
        <v>1862575.71</v>
      </c>
      <c r="CB9" s="114">
        <v>1880702</v>
      </c>
      <c r="CD9" s="114">
        <v>2022040</v>
      </c>
      <c r="CF9" s="114">
        <v>3286213</v>
      </c>
      <c r="CH9" s="114">
        <v>3352959</v>
      </c>
      <c r="CJ9" s="114">
        <v>3524429</v>
      </c>
      <c r="CL9" s="114">
        <v>3695625</v>
      </c>
      <c r="CN9" s="114">
        <v>3800993</v>
      </c>
      <c r="CP9" s="114">
        <v>3956382</v>
      </c>
      <c r="CR9" s="114">
        <v>4035646</v>
      </c>
      <c r="CT9" s="114">
        <v>4175536.0000000005</v>
      </c>
      <c r="CV9" s="114">
        <v>4364077</v>
      </c>
      <c r="CX9" s="115">
        <f>BJ9</f>
        <v>1320483</v>
      </c>
      <c r="CY9" s="115">
        <f>BR9</f>
        <v>1757859</v>
      </c>
      <c r="CZ9" s="115">
        <f>BZ9</f>
        <v>1862575.71</v>
      </c>
      <c r="DA9" s="115">
        <f>CH9</f>
        <v>3352959</v>
      </c>
      <c r="DB9" s="115">
        <f>CP9</f>
        <v>3956382</v>
      </c>
      <c r="DC9" s="115">
        <f>CV9</f>
        <v>4364077</v>
      </c>
    </row>
    <row r="10" spans="2:107" s="108" customFormat="1" ht="12.75">
      <c r="D10" s="116" t="s">
        <v>1</v>
      </c>
      <c r="E10" s="110"/>
      <c r="BD10" s="117">
        <f>SUM(BD8:BD9)</f>
        <v>2893399</v>
      </c>
      <c r="BF10" s="117">
        <f>SUM(BF8:BF9)</f>
        <v>2964097</v>
      </c>
      <c r="BH10" s="117">
        <f>SUM(BH8:BH9)</f>
        <v>3016223</v>
      </c>
      <c r="BJ10" s="117">
        <f>SUM(BJ8:BJ9)</f>
        <v>3229851</v>
      </c>
      <c r="BL10" s="117">
        <f>SUM(BL8:BL9)</f>
        <v>3291913</v>
      </c>
      <c r="BN10" s="117">
        <f>SUM(BN8:BN9)</f>
        <v>3645522</v>
      </c>
      <c r="BP10" s="117">
        <f>SUM(BP8:BP9)</f>
        <v>3661386.1</v>
      </c>
      <c r="BR10" s="117">
        <f>SUM(BR8:BR9)</f>
        <v>3693942</v>
      </c>
      <c r="BT10" s="117">
        <v>3696338</v>
      </c>
      <c r="BV10" s="117">
        <v>3739798</v>
      </c>
      <c r="BX10" s="117">
        <v>3786071</v>
      </c>
      <c r="BZ10" s="117">
        <v>3831286.71</v>
      </c>
      <c r="CB10" s="117">
        <v>3854389</v>
      </c>
      <c r="CD10" s="117">
        <v>4012480</v>
      </c>
      <c r="CF10" s="117">
        <v>8183761</v>
      </c>
      <c r="CH10" s="117">
        <v>8269361</v>
      </c>
      <c r="CJ10" s="117">
        <v>8463592</v>
      </c>
      <c r="CL10" s="117">
        <v>8784388</v>
      </c>
      <c r="CN10" s="117">
        <v>8956375</v>
      </c>
      <c r="CP10" s="117">
        <v>9242639</v>
      </c>
      <c r="CR10" s="117">
        <f>SUM(CR8:CR9)</f>
        <v>9351827</v>
      </c>
      <c r="CT10" s="117">
        <v>9953810</v>
      </c>
      <c r="CV10" s="117">
        <f>SUM(CV8:CV9)</f>
        <v>10497473</v>
      </c>
      <c r="CX10" s="118">
        <f t="shared" ref="CX10:DA10" si="0">SUM(CX8:CX9)</f>
        <v>3229851</v>
      </c>
      <c r="CY10" s="118">
        <f t="shared" si="0"/>
        <v>3693942</v>
      </c>
      <c r="CZ10" s="118">
        <f t="shared" si="0"/>
        <v>3831286.71</v>
      </c>
      <c r="DA10" s="118">
        <f t="shared" si="0"/>
        <v>8269361</v>
      </c>
      <c r="DB10" s="118">
        <f t="shared" ref="DB10" si="1">SUM(DB8:DB9)</f>
        <v>9242639</v>
      </c>
      <c r="DC10" s="118">
        <f>SUM(DC8:DC9)</f>
        <v>10497473</v>
      </c>
    </row>
    <row r="11" spans="2:107">
      <c r="D11" s="3"/>
      <c r="BD11" s="28"/>
      <c r="BF11" s="28"/>
      <c r="BH11" s="28"/>
      <c r="BJ11" s="28"/>
      <c r="BL11" s="28"/>
      <c r="BN11" s="28"/>
      <c r="BP11" s="28"/>
      <c r="BR11" s="28"/>
      <c r="BT11" s="28"/>
      <c r="BV11" s="28"/>
      <c r="BX11" s="28"/>
      <c r="BZ11" s="28"/>
      <c r="CB11" s="28"/>
      <c r="CD11" s="28"/>
      <c r="CF11" s="28"/>
      <c r="CH11" s="28"/>
      <c r="CJ11" s="28"/>
      <c r="CL11" s="28"/>
      <c r="CN11" s="28"/>
      <c r="CP11" s="28"/>
      <c r="CR11" s="28"/>
      <c r="CT11" s="28"/>
      <c r="CV11" s="28"/>
      <c r="CX11" s="28"/>
      <c r="CY11" s="28"/>
      <c r="CZ11" s="28"/>
    </row>
    <row r="12" spans="2:107">
      <c r="D12" s="3"/>
      <c r="BD12" s="28"/>
      <c r="BF12" s="28"/>
      <c r="BH12" s="28"/>
      <c r="BJ12" s="28"/>
      <c r="BL12" s="28"/>
      <c r="BN12" s="28"/>
      <c r="BP12" s="28"/>
      <c r="BR12" s="28"/>
      <c r="BT12" s="28"/>
      <c r="BV12" s="28"/>
      <c r="BX12" s="28"/>
      <c r="BZ12" s="28"/>
      <c r="CB12" s="28"/>
      <c r="CD12" s="28"/>
      <c r="CF12" s="28"/>
      <c r="CH12" s="28"/>
      <c r="CJ12" s="28"/>
      <c r="CL12" s="28"/>
      <c r="CN12" s="28"/>
      <c r="CP12" s="28"/>
      <c r="CR12" s="28"/>
      <c r="CT12" s="28"/>
      <c r="CV12" s="28"/>
      <c r="CX12" s="28"/>
      <c r="CY12" s="28"/>
      <c r="CZ12" s="28"/>
    </row>
    <row r="13" spans="2:107">
      <c r="D13" s="109" t="s">
        <v>1238</v>
      </c>
      <c r="BD13" s="107" t="str">
        <f>BD$6</f>
        <v>1Q20</v>
      </c>
      <c r="BF13" s="107" t="str">
        <f>BF$6</f>
        <v>2Q20</v>
      </c>
      <c r="BH13" s="107" t="str">
        <f>BH$6</f>
        <v>3Q20</v>
      </c>
      <c r="BJ13" s="107" t="str">
        <f>BJ$6</f>
        <v>4Q20</v>
      </c>
      <c r="BL13" s="107" t="str">
        <f>BL$6</f>
        <v>1Q21</v>
      </c>
      <c r="BN13" s="107" t="str">
        <f>BN$6</f>
        <v>2Q21</v>
      </c>
      <c r="BP13" s="107" t="str">
        <f>BP$6</f>
        <v>3Q21</v>
      </c>
      <c r="BR13" s="107" t="str">
        <f>BR$6</f>
        <v>4Q21</v>
      </c>
      <c r="BT13" s="107" t="str">
        <f>BT$6</f>
        <v>1Q22</v>
      </c>
      <c r="BV13" s="107" t="str">
        <f>BV$6</f>
        <v>2Q22</v>
      </c>
      <c r="BX13" s="107" t="str">
        <f>BX$6</f>
        <v>3Q22</v>
      </c>
      <c r="BZ13" s="107" t="str">
        <f>BZ$6</f>
        <v>4Q22</v>
      </c>
      <c r="CB13" s="107" t="str">
        <f>CB$6</f>
        <v>1Q23</v>
      </c>
      <c r="CD13" s="107" t="str">
        <f>CD$6</f>
        <v>2Q23</v>
      </c>
      <c r="CF13" s="107" t="str">
        <f>CF$6</f>
        <v>3Q23</v>
      </c>
      <c r="CH13" s="107" t="str">
        <f>CH$6</f>
        <v>4Q23</v>
      </c>
      <c r="CJ13" s="107" t="str">
        <f>CJ$6</f>
        <v>1Q24</v>
      </c>
      <c r="CL13" s="107" t="s">
        <v>925</v>
      </c>
      <c r="CN13" s="107" t="s">
        <v>932</v>
      </c>
      <c r="CP13" s="107" t="s">
        <v>1217</v>
      </c>
      <c r="CR13" s="107" t="str">
        <f>CR$6</f>
        <v>1Q25</v>
      </c>
      <c r="CT13" s="107" t="s">
        <v>1382</v>
      </c>
      <c r="CV13" s="107" t="str">
        <f>CV$6</f>
        <v>3Q25</v>
      </c>
      <c r="CX13" s="113">
        <v>2020</v>
      </c>
      <c r="CY13" s="113">
        <v>2021</v>
      </c>
      <c r="CZ13" s="113">
        <v>2022</v>
      </c>
      <c r="DA13" s="113">
        <v>2023</v>
      </c>
      <c r="DB13" s="113">
        <v>2024</v>
      </c>
      <c r="DC13" s="113" t="s">
        <v>1456</v>
      </c>
    </row>
    <row r="14" spans="2:107" s="108" customFormat="1" ht="12.75">
      <c r="D14" s="3" t="s">
        <v>41</v>
      </c>
      <c r="E14" s="110"/>
      <c r="BD14" s="114">
        <v>73963</v>
      </c>
      <c r="BF14" s="114">
        <v>73452</v>
      </c>
      <c r="BH14" s="114">
        <v>78275</v>
      </c>
      <c r="BJ14" s="114">
        <v>78869</v>
      </c>
      <c r="BL14" s="114">
        <v>77719.197999999989</v>
      </c>
      <c r="BN14" s="114">
        <v>78615.925999999992</v>
      </c>
      <c r="BP14" s="114">
        <v>80955.335000000006</v>
      </c>
      <c r="BR14" s="114">
        <v>80046.813000000009</v>
      </c>
      <c r="BT14" s="114">
        <v>79936.099999999991</v>
      </c>
      <c r="BV14" s="114">
        <v>79340.805000000008</v>
      </c>
      <c r="BX14" s="114">
        <v>81974.152999999977</v>
      </c>
      <c r="BZ14" s="114">
        <v>82807.232000000004</v>
      </c>
      <c r="CB14" s="114">
        <v>81422.271999999997</v>
      </c>
      <c r="CD14" s="114">
        <v>81482.335000000006</v>
      </c>
      <c r="CF14" s="114">
        <v>162343.59700000001</v>
      </c>
      <c r="CH14" s="114">
        <v>166197.52100000001</v>
      </c>
      <c r="CJ14" s="114">
        <v>177584.15800000002</v>
      </c>
      <c r="CL14" s="114">
        <v>164168.06400000001</v>
      </c>
      <c r="CN14" s="114">
        <v>172037.633</v>
      </c>
      <c r="CP14" s="114">
        <v>179356.98799999998</v>
      </c>
      <c r="CR14" s="114">
        <v>190180.39600000001</v>
      </c>
      <c r="CT14" s="114">
        <v>186165.31300000002</v>
      </c>
      <c r="CV14" s="114">
        <v>198233.446941</v>
      </c>
      <c r="CX14" s="115">
        <f>SUM(BD14:BJ14)</f>
        <v>304559</v>
      </c>
      <c r="CY14" s="115">
        <f>SUM(BL14:BR14)</f>
        <v>317337.272</v>
      </c>
      <c r="CZ14" s="115">
        <f>SUM(BT14:BZ14)</f>
        <v>324058.28999999998</v>
      </c>
      <c r="DA14" s="115">
        <f>SUM(CB14:CH14)</f>
        <v>491445.72500000003</v>
      </c>
      <c r="DB14" s="115">
        <f>SUM(CJ14:CP14)</f>
        <v>693146.84300000011</v>
      </c>
      <c r="DC14" s="115">
        <f>SUM(CP14:CV14)</f>
        <v>753936.14394099987</v>
      </c>
    </row>
    <row r="15" spans="2:107" s="108" customFormat="1" ht="12.75">
      <c r="D15" s="3" t="s">
        <v>42</v>
      </c>
      <c r="E15" s="110"/>
      <c r="BD15" s="114">
        <v>34641.614000000001</v>
      </c>
      <c r="BF15" s="114">
        <v>34318.946000000004</v>
      </c>
      <c r="BH15" s="114">
        <v>35582.396000000001</v>
      </c>
      <c r="BJ15" s="114">
        <v>39034.802000000003</v>
      </c>
      <c r="BL15" s="114">
        <v>40644.097830000006</v>
      </c>
      <c r="BN15" s="114">
        <v>49143.599539999981</v>
      </c>
      <c r="BP15" s="114">
        <v>54285.366380000007</v>
      </c>
      <c r="BR15" s="114">
        <v>56019.352849999996</v>
      </c>
      <c r="BT15" s="114">
        <v>57242.93368699999</v>
      </c>
      <c r="BV15" s="114">
        <v>57316.034390999994</v>
      </c>
      <c r="BX15" s="114">
        <v>58231.949531999991</v>
      </c>
      <c r="BZ15" s="114">
        <v>60560.506198000003</v>
      </c>
      <c r="CB15" s="114">
        <v>61585.873020000006</v>
      </c>
      <c r="CD15" s="114">
        <v>63258.710610000009</v>
      </c>
      <c r="CF15" s="114">
        <v>77363.302249999993</v>
      </c>
      <c r="CH15" s="114">
        <v>83636.227823280526</v>
      </c>
      <c r="CJ15" s="114">
        <v>101591.65615</v>
      </c>
      <c r="CL15" s="114">
        <v>98538.905799999964</v>
      </c>
      <c r="CN15" s="114">
        <v>108697.11662999996</v>
      </c>
      <c r="CP15" s="114">
        <v>115606.51864000001</v>
      </c>
      <c r="CR15" s="114">
        <v>119667.58965000001</v>
      </c>
      <c r="CT15" s="114">
        <v>116178.89390000002</v>
      </c>
      <c r="CV15" s="114">
        <v>120355.07772800322</v>
      </c>
      <c r="CX15" s="115">
        <f>SUM(BD15:BJ15)</f>
        <v>143577.758</v>
      </c>
      <c r="CY15" s="115">
        <f>SUM(BL15:BR15)</f>
        <v>200092.41659999997</v>
      </c>
      <c r="CZ15" s="115">
        <f>SUM(BT15:BZ15)</f>
        <v>233351.42380799999</v>
      </c>
      <c r="DA15" s="115">
        <f>SUM(CB15:CH15)</f>
        <v>285844.11370328057</v>
      </c>
      <c r="DB15" s="115">
        <f>SUM(CJ15:CP15)</f>
        <v>424434.19721999991</v>
      </c>
      <c r="DC15" s="115">
        <f>SUM(CP15:CV15)</f>
        <v>471808.07991800323</v>
      </c>
    </row>
    <row r="16" spans="2:107" s="108" customFormat="1" ht="12.75">
      <c r="D16" s="116" t="s">
        <v>1</v>
      </c>
      <c r="E16" s="110"/>
      <c r="BD16" s="117">
        <f>SUM(BD14:BD15)</f>
        <v>108604.614</v>
      </c>
      <c r="BF16" s="117">
        <f>SUM(BF14:BF15)</f>
        <v>107770.946</v>
      </c>
      <c r="BH16" s="117">
        <f>SUM(BH14:BH15)</f>
        <v>113857.39600000001</v>
      </c>
      <c r="BJ16" s="117">
        <f>SUM(BJ14:BJ15)</f>
        <v>117903.802</v>
      </c>
      <c r="BL16" s="117">
        <f>SUM(BL14:BL15)</f>
        <v>118363.29582999999</v>
      </c>
      <c r="BN16" s="117">
        <f>SUM(BN14:BN15)</f>
        <v>127759.52553999997</v>
      </c>
      <c r="BP16" s="117">
        <f>SUM(BP14:BP15)</f>
        <v>135240.70138000001</v>
      </c>
      <c r="BR16" s="117">
        <f>SUM(BR14:BR15)</f>
        <v>136066.16584999999</v>
      </c>
      <c r="BT16" s="117">
        <v>137179.03368699999</v>
      </c>
      <c r="BV16" s="117">
        <v>136656.83939099999</v>
      </c>
      <c r="BX16" s="117">
        <v>140206.10253199996</v>
      </c>
      <c r="BZ16" s="117">
        <v>143367.73819800001</v>
      </c>
      <c r="CB16" s="117">
        <v>143008.14502</v>
      </c>
      <c r="CD16" s="117">
        <v>144741.04561000003</v>
      </c>
      <c r="CF16" s="117">
        <v>239706.89925000002</v>
      </c>
      <c r="CH16" s="117">
        <v>249833.74882328053</v>
      </c>
      <c r="CJ16" s="117">
        <v>279175.81414999999</v>
      </c>
      <c r="CL16" s="117">
        <v>277870.37997523521</v>
      </c>
      <c r="CN16" s="117">
        <v>274085.38662999996</v>
      </c>
      <c r="CP16" s="117">
        <v>294963.50663999998</v>
      </c>
      <c r="CR16" s="117">
        <f>SUM(CR14:CR15)</f>
        <v>309847.98565000005</v>
      </c>
      <c r="CT16" s="117">
        <v>302344.20690000005</v>
      </c>
      <c r="CV16" s="117">
        <f>SUM(CV14:CV15)</f>
        <v>318588.52466900321</v>
      </c>
      <c r="CX16" s="118">
        <f t="shared" ref="CX16:DA16" si="2">SUM(CX14:CX15)</f>
        <v>448136.75800000003</v>
      </c>
      <c r="CY16" s="118">
        <f t="shared" si="2"/>
        <v>517429.68859999999</v>
      </c>
      <c r="CZ16" s="118">
        <f t="shared" si="2"/>
        <v>557409.71380799997</v>
      </c>
      <c r="DA16" s="118">
        <f t="shared" si="2"/>
        <v>777289.83870328055</v>
      </c>
      <c r="DB16" s="118">
        <f>SUM(DB14:DB15)</f>
        <v>1117581.0402200001</v>
      </c>
      <c r="DC16" s="118">
        <f>SUM(DC14:DC15)</f>
        <v>1225744.223859003</v>
      </c>
    </row>
    <row r="17" spans="2:100">
      <c r="D17" s="3"/>
      <c r="BD17" s="28"/>
      <c r="BF17" s="28"/>
      <c r="BH17" s="28"/>
      <c r="BJ17" s="28"/>
      <c r="BL17" s="28"/>
      <c r="BN17" s="28"/>
      <c r="BP17" s="28"/>
      <c r="BR17" s="28"/>
      <c r="BT17" s="28"/>
      <c r="BV17" s="28"/>
      <c r="BX17" s="28"/>
      <c r="BZ17" s="28"/>
      <c r="CB17" s="28"/>
      <c r="CD17" s="28"/>
      <c r="CF17" s="28"/>
      <c r="CH17" s="28"/>
      <c r="CJ17" s="28"/>
      <c r="CL17" s="28"/>
      <c r="CN17" s="28"/>
      <c r="CP17" s="28"/>
      <c r="CR17" s="28"/>
      <c r="CT17" s="28"/>
      <c r="CV17" s="28"/>
    </row>
    <row r="18" spans="2:100">
      <c r="D18" s="3"/>
      <c r="BD18" s="28"/>
      <c r="BF18" s="28"/>
      <c r="BH18" s="28"/>
      <c r="BJ18" s="28"/>
      <c r="BL18" s="28"/>
      <c r="BN18" s="28"/>
      <c r="BP18" s="28"/>
      <c r="BR18" s="28"/>
      <c r="BT18" s="28"/>
      <c r="BV18" s="28"/>
      <c r="BX18" s="28"/>
      <c r="BZ18" s="28"/>
      <c r="CB18" s="28"/>
      <c r="CD18" s="28"/>
      <c r="CF18" s="28"/>
      <c r="CH18" s="28"/>
      <c r="CJ18" s="28"/>
      <c r="CL18" s="28"/>
      <c r="CN18" s="28"/>
      <c r="CP18" s="28"/>
      <c r="CR18" s="28"/>
      <c r="CT18" s="28"/>
      <c r="CV18" s="28"/>
    </row>
    <row r="19" spans="2:100">
      <c r="D19" s="109" t="s">
        <v>59</v>
      </c>
      <c r="BD19" s="107" t="str">
        <f>BD$6</f>
        <v>1Q20</v>
      </c>
      <c r="BF19" s="107" t="str">
        <f>BF$6</f>
        <v>2Q20</v>
      </c>
      <c r="BH19" s="107" t="str">
        <f>BH$6</f>
        <v>3Q20</v>
      </c>
      <c r="BJ19" s="107" t="str">
        <f>BJ$6</f>
        <v>4Q20</v>
      </c>
      <c r="BL19" s="107" t="str">
        <f>BL$6</f>
        <v>1Q21</v>
      </c>
      <c r="BN19" s="107" t="str">
        <f>BN$6</f>
        <v>2Q21</v>
      </c>
      <c r="BP19" s="107" t="str">
        <f>BP$6</f>
        <v>3Q21</v>
      </c>
      <c r="BR19" s="107" t="str">
        <f>BR$6</f>
        <v>4Q21</v>
      </c>
      <c r="BT19" s="107" t="str">
        <f>BT$6</f>
        <v>1Q22</v>
      </c>
      <c r="BV19" s="107" t="str">
        <f>BV$6</f>
        <v>2Q22</v>
      </c>
      <c r="BX19" s="107" t="str">
        <f>BX$6</f>
        <v>3Q22</v>
      </c>
      <c r="BZ19" s="107" t="str">
        <f>BZ$6</f>
        <v>4Q22</v>
      </c>
      <c r="CB19" s="107" t="str">
        <f>CB$6</f>
        <v>1Q23</v>
      </c>
      <c r="CD19" s="107" t="str">
        <f>CD$6</f>
        <v>2Q23</v>
      </c>
      <c r="CF19" s="107" t="str">
        <f>CF$6</f>
        <v>3Q23</v>
      </c>
      <c r="CH19" s="107" t="str">
        <f>CH$6</f>
        <v>4Q23</v>
      </c>
      <c r="CJ19" s="107" t="str">
        <f>CJ$6</f>
        <v>1Q24</v>
      </c>
      <c r="CL19" s="107" t="s">
        <v>925</v>
      </c>
      <c r="CN19" s="107" t="s">
        <v>932</v>
      </c>
      <c r="CP19" s="107" t="s">
        <v>1217</v>
      </c>
      <c r="CR19" s="107" t="str">
        <f>CR$6</f>
        <v>1Q25</v>
      </c>
      <c r="CT19" s="107" t="s">
        <v>1382</v>
      </c>
      <c r="CV19" s="107" t="str">
        <f>CV$6</f>
        <v>3Q25</v>
      </c>
    </row>
    <row r="20" spans="2:100" s="108" customFormat="1" ht="12">
      <c r="D20" s="116" t="s">
        <v>3</v>
      </c>
      <c r="E20" s="110"/>
      <c r="BD20" s="119">
        <v>0.54600000000000004</v>
      </c>
      <c r="BF20" s="119">
        <v>0.54400000000000004</v>
      </c>
      <c r="BH20" s="119">
        <v>0.53900000000000003</v>
      </c>
      <c r="BJ20" s="119">
        <v>0.53776036633396407</v>
      </c>
      <c r="BL20" s="119">
        <v>0.52810257854768106</v>
      </c>
      <c r="BN20" s="119">
        <v>0.51562705717848412</v>
      </c>
      <c r="BP20" s="119">
        <v>0.50259710218489295</v>
      </c>
      <c r="BR20" s="119">
        <v>0.48877138266260861</v>
      </c>
      <c r="BT20" s="119">
        <v>0.48067271605704875</v>
      </c>
      <c r="BV20" s="119">
        <v>0.47</v>
      </c>
      <c r="BX20" s="119">
        <v>0.46909545263758401</v>
      </c>
      <c r="BZ20" s="119">
        <v>0.46583428150552192</v>
      </c>
      <c r="CB20" s="119">
        <v>0.46429044291570448</v>
      </c>
      <c r="CD20" s="119">
        <v>0.46106323006597677</v>
      </c>
      <c r="CF20" s="119">
        <v>0.45505669973314283</v>
      </c>
      <c r="CH20" s="119">
        <v>0.44770131718944955</v>
      </c>
      <c r="CJ20" s="119">
        <v>0.43291282827962857</v>
      </c>
      <c r="CL20" s="119">
        <v>0.43151309912557806</v>
      </c>
      <c r="CN20" s="119">
        <v>0.4334279403967225</v>
      </c>
      <c r="CP20" s="119">
        <v>0.42599999999999999</v>
      </c>
      <c r="CR20" s="119">
        <v>0.42735787834583405</v>
      </c>
      <c r="CT20" s="119">
        <v>0.42622152444276556</v>
      </c>
      <c r="CV20" s="119">
        <v>0.43104627182481758</v>
      </c>
    </row>
    <row r="21" spans="2:100">
      <c r="D21" s="3"/>
      <c r="BD21" s="28"/>
      <c r="BF21" s="28"/>
      <c r="BH21" s="28"/>
      <c r="BJ21" s="28"/>
      <c r="BL21" s="28"/>
      <c r="BN21" s="28"/>
      <c r="BP21" s="28"/>
      <c r="BR21" s="28"/>
      <c r="BT21" s="28"/>
      <c r="BV21" s="28"/>
      <c r="BX21" s="28"/>
      <c r="BZ21" s="28"/>
      <c r="CB21" s="28"/>
      <c r="CD21" s="28"/>
      <c r="CF21" s="28"/>
      <c r="CH21" s="28"/>
      <c r="CJ21" s="28"/>
      <c r="CL21" s="28"/>
      <c r="CN21" s="28"/>
      <c r="CP21" s="28"/>
      <c r="CR21" s="28"/>
      <c r="CT21" s="28"/>
      <c r="CV21" s="28"/>
    </row>
    <row r="22" spans="2:100">
      <c r="D22" s="109" t="s">
        <v>194</v>
      </c>
      <c r="BD22" s="107" t="str">
        <f>BD$6</f>
        <v>1Q20</v>
      </c>
      <c r="BF22" s="107" t="str">
        <f>BF$6</f>
        <v>2Q20</v>
      </c>
      <c r="BH22" s="107" t="str">
        <f>BH$6</f>
        <v>3Q20</v>
      </c>
      <c r="BJ22" s="107" t="str">
        <f>BJ$6</f>
        <v>4Q20</v>
      </c>
      <c r="BL22" s="107" t="str">
        <f>BL$6</f>
        <v>1Q21</v>
      </c>
      <c r="BN22" s="107" t="str">
        <f>BN$6</f>
        <v>2Q21</v>
      </c>
      <c r="BP22" s="107" t="str">
        <f>BP$6</f>
        <v>3Q21</v>
      </c>
      <c r="BR22" s="107" t="str">
        <f>BR$6</f>
        <v>4Q21</v>
      </c>
      <c r="BT22" s="107" t="str">
        <f>BT$6</f>
        <v>1Q22</v>
      </c>
      <c r="BV22" s="107" t="str">
        <f>BV$6</f>
        <v>2Q22</v>
      </c>
      <c r="BX22" s="107" t="str">
        <f>BX$6</f>
        <v>3Q22</v>
      </c>
      <c r="BZ22" s="107" t="str">
        <f>BZ$6</f>
        <v>4Q22</v>
      </c>
      <c r="CB22" s="107" t="str">
        <f>CB$6</f>
        <v>1Q23</v>
      </c>
      <c r="CD22" s="107" t="str">
        <f>CD$6</f>
        <v>2Q23</v>
      </c>
      <c r="CF22" s="107" t="str">
        <f>CF$6</f>
        <v>3Q23</v>
      </c>
      <c r="CH22" s="107" t="str">
        <f>CH$6</f>
        <v>4Q23</v>
      </c>
      <c r="CJ22" s="107" t="str">
        <f>CJ$6</f>
        <v>1Q24</v>
      </c>
      <c r="CL22" s="107" t="s">
        <v>925</v>
      </c>
      <c r="CN22" s="107" t="s">
        <v>932</v>
      </c>
      <c r="CP22" s="107" t="s">
        <v>1217</v>
      </c>
      <c r="CR22" s="107" t="str">
        <f>CR$6</f>
        <v>1Q25</v>
      </c>
      <c r="CT22" s="107" t="s">
        <v>1382</v>
      </c>
      <c r="CV22" s="107" t="str">
        <f>CV$6</f>
        <v>3Q25</v>
      </c>
    </row>
    <row r="23" spans="2:100" s="108" customFormat="1" ht="12">
      <c r="D23" s="116" t="s">
        <v>3</v>
      </c>
      <c r="E23" s="110"/>
      <c r="BD23" s="119">
        <v>0.03</v>
      </c>
      <c r="BF23" s="119">
        <v>3.1E-2</v>
      </c>
      <c r="BH23" s="119">
        <v>3.5999999999999997E-2</v>
      </c>
      <c r="BJ23" s="119">
        <v>3.6999999999999998E-2</v>
      </c>
      <c r="BL23" s="119">
        <v>3.9E-2</v>
      </c>
      <c r="BN23" s="119">
        <v>4.1095885564263003E-2</v>
      </c>
      <c r="BP23" s="119">
        <v>3.6684112325706758E-2</v>
      </c>
      <c r="BR23" s="119">
        <v>3.7811813966273776E-2</v>
      </c>
      <c r="BT23" s="119">
        <v>3.6160494803485516E-2</v>
      </c>
      <c r="BV23" s="119">
        <v>3.9515355498676512E-2</v>
      </c>
      <c r="BX23" s="119">
        <v>4.36114035679298E-2</v>
      </c>
      <c r="BZ23" s="119">
        <v>2.9987279269799706E-2</v>
      </c>
      <c r="CB23" s="119">
        <v>2.4886611174467357E-2</v>
      </c>
      <c r="CD23" s="119">
        <v>2.0960003185805369E-2</v>
      </c>
      <c r="CF23" s="119">
        <v>1.3555324474995287E-2</v>
      </c>
      <c r="CH23" s="119">
        <v>7.1664898294628273E-3</v>
      </c>
      <c r="CJ23" s="119">
        <v>9.0249393009922668E-3</v>
      </c>
      <c r="CL23" s="119">
        <v>8.6390799932713775E-3</v>
      </c>
      <c r="CN23" s="119">
        <v>8.5943817765367324E-3</v>
      </c>
      <c r="CP23" s="119">
        <v>4.0000000000000001E-3</v>
      </c>
      <c r="CR23" s="119">
        <v>3.8631266196318356E-3</v>
      </c>
      <c r="CT23" s="119">
        <v>4.4870449983215191E-3</v>
      </c>
      <c r="CV23" s="119">
        <v>9.2359100593010432E-3</v>
      </c>
    </row>
    <row r="24" spans="2:100">
      <c r="D24" s="3"/>
      <c r="BD24" s="28"/>
      <c r="BF24" s="28"/>
      <c r="BH24" s="28"/>
      <c r="BJ24" s="28"/>
      <c r="BL24" s="28"/>
      <c r="BN24" s="28"/>
      <c r="BP24" s="28"/>
      <c r="BR24" s="28"/>
      <c r="BT24" s="28"/>
      <c r="BV24" s="28"/>
      <c r="BX24" s="28"/>
      <c r="BZ24" s="28"/>
      <c r="CB24" s="28"/>
      <c r="CD24" s="28"/>
      <c r="CF24" s="28"/>
      <c r="CH24" s="28"/>
      <c r="CJ24" s="28"/>
      <c r="CL24" s="28"/>
      <c r="CN24" s="28"/>
      <c r="CP24" s="28"/>
      <c r="CR24" s="28"/>
      <c r="CT24" s="28"/>
      <c r="CV24" s="28"/>
    </row>
    <row r="26" spans="2:100" ht="30.6" customHeight="1">
      <c r="D26" s="99" t="s">
        <v>195</v>
      </c>
    </row>
    <row r="27" spans="2:100">
      <c r="B27" s="120" t="s">
        <v>23</v>
      </c>
      <c r="D27" s="121" t="s">
        <v>23</v>
      </c>
      <c r="E27" s="122"/>
      <c r="F27" s="123">
        <v>774134</v>
      </c>
      <c r="G27" s="124"/>
      <c r="H27" s="123">
        <v>208811</v>
      </c>
      <c r="I27" s="124"/>
      <c r="J27" s="123">
        <v>449875</v>
      </c>
      <c r="K27" s="124"/>
      <c r="L27" s="123">
        <v>740261</v>
      </c>
      <c r="M27" s="124"/>
      <c r="N27" s="123">
        <v>1064884</v>
      </c>
      <c r="O27" s="124"/>
      <c r="P27" s="123">
        <v>277190</v>
      </c>
      <c r="Q27" s="124"/>
      <c r="R27" s="123">
        <v>545698</v>
      </c>
      <c r="S27" s="124"/>
      <c r="T27" s="123">
        <v>857118</v>
      </c>
      <c r="U27" s="124"/>
      <c r="V27" s="123">
        <v>1222358</v>
      </c>
      <c r="W27" s="124"/>
      <c r="X27" s="123">
        <v>375051</v>
      </c>
      <c r="Y27" s="124"/>
      <c r="Z27" s="123">
        <v>746583</v>
      </c>
      <c r="AA27" s="124"/>
      <c r="AB27" s="123">
        <v>1177293</v>
      </c>
      <c r="AC27" s="124"/>
      <c r="AD27" s="123">
        <v>1574457</v>
      </c>
      <c r="AE27" s="124"/>
      <c r="AF27" s="123">
        <v>376214</v>
      </c>
      <c r="AG27" s="124"/>
      <c r="AH27" s="123">
        <v>767983</v>
      </c>
      <c r="AI27" s="124"/>
      <c r="AJ27" s="123">
        <v>1291180</v>
      </c>
      <c r="AK27" s="124"/>
      <c r="AL27" s="123">
        <v>1851228</v>
      </c>
      <c r="AM27" s="124"/>
      <c r="AN27" s="123">
        <v>484205</v>
      </c>
      <c r="AO27" s="124"/>
      <c r="AP27" s="123">
        <v>1048137</v>
      </c>
      <c r="AQ27" s="124"/>
      <c r="AR27" s="123">
        <f>AR28+AR29</f>
        <v>1685284</v>
      </c>
      <c r="AS27" s="124"/>
      <c r="AT27" s="123">
        <f>AT28+AT29</f>
        <v>2464731</v>
      </c>
      <c r="AU27" s="124"/>
      <c r="AV27" s="123">
        <f>AV28+AV29</f>
        <v>701733</v>
      </c>
      <c r="AW27" s="124"/>
      <c r="AX27" s="123">
        <f>AX28+AX29</f>
        <v>1414211</v>
      </c>
      <c r="AY27" s="124"/>
      <c r="AZ27" s="123">
        <f>AZ28+AZ29</f>
        <v>2216403</v>
      </c>
      <c r="BA27" s="124"/>
      <c r="BB27" s="123">
        <f>BB28+BB29</f>
        <v>3115026</v>
      </c>
      <c r="BC27" s="124"/>
      <c r="BD27" s="123">
        <f>BD28+BD29</f>
        <v>794535</v>
      </c>
      <c r="BE27" s="124"/>
      <c r="BF27" s="123">
        <f>BF28+BF29</f>
        <v>1508934</v>
      </c>
      <c r="BG27" s="124"/>
      <c r="BH27" s="123">
        <f>BH28+BH29</f>
        <v>2262404</v>
      </c>
      <c r="BI27" s="124"/>
      <c r="BJ27" s="123">
        <f>BJ28+BJ29</f>
        <v>3069560</v>
      </c>
      <c r="BK27" s="124"/>
      <c r="BL27" s="123">
        <f>BL28+BL29</f>
        <v>855937</v>
      </c>
      <c r="BM27" s="124"/>
      <c r="BN27" s="123">
        <f>BN28+BN29</f>
        <v>1791146</v>
      </c>
      <c r="BO27" s="124"/>
      <c r="BP27" s="123">
        <v>2865933</v>
      </c>
      <c r="BQ27" s="124"/>
      <c r="BR27" s="123">
        <f>BR28+BR29</f>
        <v>4007696</v>
      </c>
      <c r="BS27" s="124"/>
      <c r="BT27" s="123">
        <v>1140720</v>
      </c>
      <c r="BU27" s="124"/>
      <c r="BV27" s="123">
        <v>2328427</v>
      </c>
      <c r="BW27" s="124"/>
      <c r="BX27" s="123">
        <v>3623192</v>
      </c>
      <c r="BY27" s="124"/>
      <c r="BZ27" s="123">
        <v>5011801</v>
      </c>
      <c r="CA27" s="124"/>
      <c r="CB27" s="123">
        <v>1279965</v>
      </c>
      <c r="CC27" s="124"/>
      <c r="CD27" s="123">
        <v>2700554</v>
      </c>
      <c r="CE27" s="124"/>
      <c r="CF27" s="123">
        <v>5782399</v>
      </c>
      <c r="CG27" s="124"/>
      <c r="CH27" s="123">
        <v>9645393</v>
      </c>
      <c r="CI27" s="124"/>
      <c r="CJ27" s="123">
        <v>3244223</v>
      </c>
      <c r="CK27" s="124"/>
      <c r="CL27" s="123">
        <v>6750201</v>
      </c>
      <c r="CM27" s="124"/>
      <c r="CN27" s="123">
        <v>10996095</v>
      </c>
      <c r="CO27" s="124"/>
      <c r="CP27" s="123">
        <v>15713095</v>
      </c>
      <c r="CQ27" s="124"/>
      <c r="CR27" s="123">
        <f>CR28+CR29</f>
        <v>4490213</v>
      </c>
      <c r="CS27" s="124"/>
      <c r="CT27" s="123">
        <v>9111530</v>
      </c>
      <c r="CU27" s="124"/>
      <c r="CV27" s="123">
        <f>CV28+CV29</f>
        <v>14497184</v>
      </c>
    </row>
    <row r="28" spans="2:100">
      <c r="B28" s="125" t="s">
        <v>24</v>
      </c>
      <c r="D28" s="125" t="s">
        <v>24</v>
      </c>
      <c r="E28" s="122"/>
      <c r="F28" s="126">
        <v>565053</v>
      </c>
      <c r="G28" s="124"/>
      <c r="H28" s="126">
        <v>158434</v>
      </c>
      <c r="I28" s="124"/>
      <c r="J28" s="126">
        <v>319464</v>
      </c>
      <c r="K28" s="124"/>
      <c r="L28" s="126">
        <v>498642</v>
      </c>
      <c r="M28" s="124"/>
      <c r="N28" s="126">
        <v>694395</v>
      </c>
      <c r="O28" s="124"/>
      <c r="P28" s="126">
        <v>214274</v>
      </c>
      <c r="Q28" s="124"/>
      <c r="R28" s="126">
        <v>415185</v>
      </c>
      <c r="S28" s="124"/>
      <c r="T28" s="126">
        <v>651778</v>
      </c>
      <c r="U28" s="124"/>
      <c r="V28" s="126">
        <v>914476</v>
      </c>
      <c r="W28" s="124"/>
      <c r="X28" s="126">
        <v>286189</v>
      </c>
      <c r="Y28" s="124"/>
      <c r="Z28" s="126">
        <v>560609</v>
      </c>
      <c r="AA28" s="124"/>
      <c r="AB28" s="126">
        <v>838268</v>
      </c>
      <c r="AC28" s="124"/>
      <c r="AD28" s="126">
        <v>1127042</v>
      </c>
      <c r="AE28" s="124"/>
      <c r="AF28" s="126">
        <v>319849</v>
      </c>
      <c r="AG28" s="124"/>
      <c r="AH28" s="126">
        <v>623416</v>
      </c>
      <c r="AI28" s="124"/>
      <c r="AJ28" s="126">
        <v>1005953</v>
      </c>
      <c r="AK28" s="124"/>
      <c r="AL28" s="126">
        <v>1405104</v>
      </c>
      <c r="AM28" s="124"/>
      <c r="AN28" s="126">
        <v>377960</v>
      </c>
      <c r="AO28" s="124"/>
      <c r="AP28" s="126">
        <v>797783</v>
      </c>
      <c r="AQ28" s="124"/>
      <c r="AR28" s="126">
        <v>1290794</v>
      </c>
      <c r="AS28" s="124"/>
      <c r="AT28" s="126">
        <v>1821556</v>
      </c>
      <c r="AU28" s="124"/>
      <c r="AV28" s="126">
        <v>571591</v>
      </c>
      <c r="AW28" s="124"/>
      <c r="AX28" s="126">
        <v>1132602</v>
      </c>
      <c r="AY28" s="124"/>
      <c r="AZ28" s="126">
        <v>1738442</v>
      </c>
      <c r="BA28" s="124"/>
      <c r="BB28" s="126">
        <v>2376779</v>
      </c>
      <c r="BC28" s="124"/>
      <c r="BD28" s="126">
        <v>629907</v>
      </c>
      <c r="BE28" s="124"/>
      <c r="BF28" s="126">
        <v>1214703</v>
      </c>
      <c r="BG28" s="124"/>
      <c r="BH28" s="126">
        <v>1848891</v>
      </c>
      <c r="BI28" s="124"/>
      <c r="BJ28" s="126">
        <v>2504744</v>
      </c>
      <c r="BK28" s="124"/>
      <c r="BL28" s="126">
        <v>681709</v>
      </c>
      <c r="BM28" s="124"/>
      <c r="BN28" s="126">
        <v>1379975</v>
      </c>
      <c r="BO28" s="124"/>
      <c r="BP28" s="126">
        <v>2145157</v>
      </c>
      <c r="BQ28" s="124"/>
      <c r="BR28" s="126">
        <v>2957476</v>
      </c>
      <c r="BS28" s="124"/>
      <c r="BT28" s="126">
        <v>895220</v>
      </c>
      <c r="BU28" s="124"/>
      <c r="BV28" s="126">
        <v>1779666</v>
      </c>
      <c r="BW28" s="124"/>
      <c r="BX28" s="126">
        <v>2737816</v>
      </c>
      <c r="BY28" s="124"/>
      <c r="BZ28" s="126">
        <v>3733987</v>
      </c>
      <c r="CA28" s="124"/>
      <c r="CB28" s="126">
        <v>1036702</v>
      </c>
      <c r="CC28" s="124"/>
      <c r="CD28" s="126">
        <v>2087238</v>
      </c>
      <c r="CE28" s="124"/>
      <c r="CF28" s="126">
        <v>4519654</v>
      </c>
      <c r="CG28" s="124"/>
      <c r="CH28" s="126">
        <v>7189146</v>
      </c>
      <c r="CI28" s="124"/>
      <c r="CJ28" s="126">
        <v>2564902</v>
      </c>
      <c r="CK28" s="124"/>
      <c r="CL28" s="126">
        <v>4928754</v>
      </c>
      <c r="CM28" s="124"/>
      <c r="CN28" s="126">
        <v>7780754</v>
      </c>
      <c r="CO28" s="124"/>
      <c r="CP28" s="126">
        <v>10619862</v>
      </c>
      <c r="CQ28" s="124"/>
      <c r="CR28" s="126">
        <v>3030539</v>
      </c>
      <c r="CS28" s="124"/>
      <c r="CT28" s="126">
        <v>5856195</v>
      </c>
      <c r="CU28" s="124"/>
      <c r="CV28" s="126">
        <v>8938695</v>
      </c>
    </row>
    <row r="29" spans="2:100">
      <c r="B29" s="127" t="s">
        <v>25</v>
      </c>
      <c r="D29" s="127" t="s">
        <v>25</v>
      </c>
      <c r="E29" s="122"/>
      <c r="F29" s="126">
        <v>209081</v>
      </c>
      <c r="G29" s="124"/>
      <c r="H29" s="126">
        <v>50377</v>
      </c>
      <c r="I29" s="124"/>
      <c r="J29" s="126">
        <v>130411</v>
      </c>
      <c r="K29" s="124"/>
      <c r="L29" s="126">
        <v>241619</v>
      </c>
      <c r="M29" s="124"/>
      <c r="N29" s="126">
        <v>370489</v>
      </c>
      <c r="O29" s="124"/>
      <c r="P29" s="126">
        <v>62916</v>
      </c>
      <c r="Q29" s="124"/>
      <c r="R29" s="126">
        <v>130513</v>
      </c>
      <c r="S29" s="124"/>
      <c r="T29" s="126">
        <v>205340</v>
      </c>
      <c r="U29" s="124"/>
      <c r="V29" s="126">
        <v>307882</v>
      </c>
      <c r="W29" s="124"/>
      <c r="X29" s="126">
        <v>88862</v>
      </c>
      <c r="Y29" s="124"/>
      <c r="Z29" s="126">
        <v>185974</v>
      </c>
      <c r="AA29" s="124"/>
      <c r="AB29" s="126">
        <v>339025</v>
      </c>
      <c r="AC29" s="124"/>
      <c r="AD29" s="126">
        <v>447415</v>
      </c>
      <c r="AE29" s="124"/>
      <c r="AF29" s="126">
        <v>56365</v>
      </c>
      <c r="AG29" s="124"/>
      <c r="AH29" s="126">
        <v>144567</v>
      </c>
      <c r="AI29" s="124"/>
      <c r="AJ29" s="126">
        <v>285227</v>
      </c>
      <c r="AK29" s="124"/>
      <c r="AL29" s="126">
        <v>446124</v>
      </c>
      <c r="AM29" s="124"/>
      <c r="AN29" s="126">
        <v>106245</v>
      </c>
      <c r="AO29" s="124"/>
      <c r="AP29" s="126">
        <v>250354</v>
      </c>
      <c r="AQ29" s="124"/>
      <c r="AR29" s="126">
        <v>394490</v>
      </c>
      <c r="AS29" s="124"/>
      <c r="AT29" s="126">
        <v>643175</v>
      </c>
      <c r="AU29" s="124"/>
      <c r="AV29" s="126">
        <v>130142</v>
      </c>
      <c r="AW29" s="124"/>
      <c r="AX29" s="126">
        <v>281609</v>
      </c>
      <c r="AY29" s="124"/>
      <c r="AZ29" s="126">
        <v>477961</v>
      </c>
      <c r="BA29" s="124"/>
      <c r="BB29" s="126">
        <v>738247</v>
      </c>
      <c r="BC29" s="124"/>
      <c r="BD29" s="126">
        <v>164628</v>
      </c>
      <c r="BE29" s="124"/>
      <c r="BF29" s="126">
        <v>294231</v>
      </c>
      <c r="BG29" s="124"/>
      <c r="BH29" s="126">
        <v>413513</v>
      </c>
      <c r="BI29" s="124"/>
      <c r="BJ29" s="126">
        <v>564816</v>
      </c>
      <c r="BK29" s="124"/>
      <c r="BL29" s="126">
        <v>174228</v>
      </c>
      <c r="BM29" s="124"/>
      <c r="BN29" s="126">
        <v>411171</v>
      </c>
      <c r="BO29" s="124"/>
      <c r="BP29" s="126">
        <v>720776</v>
      </c>
      <c r="BQ29" s="124"/>
      <c r="BR29" s="126">
        <v>1050220</v>
      </c>
      <c r="BS29" s="124"/>
      <c r="BT29" s="126">
        <v>245500</v>
      </c>
      <c r="BU29" s="124"/>
      <c r="BV29" s="126">
        <v>548761</v>
      </c>
      <c r="BW29" s="124"/>
      <c r="BX29" s="126">
        <v>885376</v>
      </c>
      <c r="BY29" s="124"/>
      <c r="BZ29" s="126">
        <v>1277814</v>
      </c>
      <c r="CA29" s="124"/>
      <c r="CB29" s="126">
        <v>243263</v>
      </c>
      <c r="CC29" s="124"/>
      <c r="CD29" s="126">
        <v>613316</v>
      </c>
      <c r="CE29" s="124"/>
      <c r="CF29" s="126">
        <v>1262745</v>
      </c>
      <c r="CG29" s="124"/>
      <c r="CH29" s="126">
        <v>2456247</v>
      </c>
      <c r="CI29" s="124"/>
      <c r="CJ29" s="126">
        <v>679321</v>
      </c>
      <c r="CK29" s="124"/>
      <c r="CL29" s="126">
        <v>1821447</v>
      </c>
      <c r="CM29" s="124"/>
      <c r="CN29" s="126">
        <v>3215341</v>
      </c>
      <c r="CO29" s="124"/>
      <c r="CP29" s="126">
        <v>5093233</v>
      </c>
      <c r="CQ29" s="124"/>
      <c r="CR29" s="126">
        <v>1459674</v>
      </c>
      <c r="CS29" s="124"/>
      <c r="CT29" s="126">
        <v>3255335</v>
      </c>
      <c r="CU29" s="124"/>
      <c r="CV29" s="126">
        <v>5558489</v>
      </c>
    </row>
    <row r="30" spans="2:100">
      <c r="B30" s="128" t="s">
        <v>26</v>
      </c>
      <c r="D30" s="128" t="s">
        <v>26</v>
      </c>
      <c r="E30" s="122"/>
      <c r="F30" s="126">
        <v>-73379</v>
      </c>
      <c r="G30" s="124"/>
      <c r="H30" s="126">
        <v>-20751</v>
      </c>
      <c r="I30" s="124"/>
      <c r="J30" s="126">
        <v>-43081</v>
      </c>
      <c r="K30" s="124"/>
      <c r="L30" s="126">
        <v>-64875</v>
      </c>
      <c r="M30" s="124"/>
      <c r="N30" s="126">
        <v>-94884</v>
      </c>
      <c r="O30" s="124"/>
      <c r="P30" s="126">
        <v>-31861</v>
      </c>
      <c r="Q30" s="124"/>
      <c r="R30" s="126">
        <v>-60218</v>
      </c>
      <c r="S30" s="124"/>
      <c r="T30" s="126">
        <v>-88229</v>
      </c>
      <c r="U30" s="124"/>
      <c r="V30" s="126">
        <v>-119350</v>
      </c>
      <c r="W30" s="124"/>
      <c r="X30" s="126">
        <v>-32947</v>
      </c>
      <c r="Y30" s="124"/>
      <c r="Z30" s="126">
        <v>-65398</v>
      </c>
      <c r="AA30" s="124"/>
      <c r="AB30" s="126">
        <v>-98522</v>
      </c>
      <c r="AC30" s="124"/>
      <c r="AD30" s="126">
        <v>-134625</v>
      </c>
      <c r="AE30" s="124"/>
      <c r="AF30" s="126">
        <v>-42314</v>
      </c>
      <c r="AG30" s="124"/>
      <c r="AH30" s="126">
        <v>-82139</v>
      </c>
      <c r="AI30" s="124"/>
      <c r="AJ30" s="126">
        <v>-131949</v>
      </c>
      <c r="AK30" s="124"/>
      <c r="AL30" s="126">
        <v>-189017</v>
      </c>
      <c r="AM30" s="124"/>
      <c r="AN30" s="126">
        <v>-49687</v>
      </c>
      <c r="AO30" s="124"/>
      <c r="AP30" s="126">
        <v>-102664</v>
      </c>
      <c r="AQ30" s="124"/>
      <c r="AR30" s="126">
        <v>-155374</v>
      </c>
      <c r="AS30" s="124"/>
      <c r="AT30" s="126">
        <v>-200513</v>
      </c>
      <c r="AU30" s="124"/>
      <c r="AV30" s="126">
        <v>-57816</v>
      </c>
      <c r="AW30" s="124"/>
      <c r="AX30" s="126">
        <v>-120028</v>
      </c>
      <c r="AY30" s="124"/>
      <c r="AZ30" s="126">
        <v>-180866</v>
      </c>
      <c r="BA30" s="124"/>
      <c r="BB30" s="126">
        <v>-246989</v>
      </c>
      <c r="BC30" s="124"/>
      <c r="BD30" s="126">
        <v>-58888</v>
      </c>
      <c r="BE30" s="124"/>
      <c r="BF30" s="126">
        <v>-113903</v>
      </c>
      <c r="BG30" s="124"/>
      <c r="BH30" s="126">
        <v>-173377</v>
      </c>
      <c r="BI30" s="124"/>
      <c r="BJ30" s="126">
        <v>-233025</v>
      </c>
      <c r="BK30" s="124"/>
      <c r="BL30" s="126">
        <v>-66477</v>
      </c>
      <c r="BM30" s="124"/>
      <c r="BN30" s="126">
        <v>-134941</v>
      </c>
      <c r="BO30" s="124"/>
      <c r="BP30" s="126">
        <v>-212290</v>
      </c>
      <c r="BQ30" s="124"/>
      <c r="BR30" s="126">
        <v>-296516</v>
      </c>
      <c r="BS30" s="124"/>
      <c r="BT30" s="126">
        <v>-84201</v>
      </c>
      <c r="BU30" s="124"/>
      <c r="BV30" s="126">
        <v>-173661</v>
      </c>
      <c r="BW30" s="124"/>
      <c r="BX30" s="126">
        <v>-269130</v>
      </c>
      <c r="BY30" s="124"/>
      <c r="BZ30" s="126">
        <v>-372924</v>
      </c>
      <c r="CA30" s="124"/>
      <c r="CB30" s="126">
        <v>-98965</v>
      </c>
      <c r="CC30" s="124"/>
      <c r="CD30" s="126">
        <v>-202554</v>
      </c>
      <c r="CE30" s="124"/>
      <c r="CF30" s="126">
        <v>-508064</v>
      </c>
      <c r="CG30" s="124"/>
      <c r="CH30" s="126">
        <v>-838853</v>
      </c>
      <c r="CI30" s="124"/>
      <c r="CJ30" s="126">
        <v>-315850</v>
      </c>
      <c r="CK30" s="124"/>
      <c r="CL30" s="126">
        <v>-632643</v>
      </c>
      <c r="CM30" s="124"/>
      <c r="CN30" s="126">
        <v>-1091499</v>
      </c>
      <c r="CO30" s="124"/>
      <c r="CP30" s="126">
        <v>-1500701</v>
      </c>
      <c r="CQ30" s="124"/>
      <c r="CR30" s="126">
        <v>-370702</v>
      </c>
      <c r="CS30" s="124"/>
      <c r="CT30" s="126">
        <v>-768183</v>
      </c>
      <c r="CU30" s="124"/>
      <c r="CV30" s="126">
        <v>-1224484</v>
      </c>
    </row>
    <row r="31" spans="2:100">
      <c r="B31" s="129" t="s">
        <v>27</v>
      </c>
      <c r="D31" s="130" t="s">
        <v>27</v>
      </c>
      <c r="E31" s="122"/>
      <c r="F31" s="131">
        <f>SUM(F28:F30)</f>
        <v>700755</v>
      </c>
      <c r="G31" s="124"/>
      <c r="H31" s="131">
        <v>188060</v>
      </c>
      <c r="I31" s="124"/>
      <c r="J31" s="131">
        <f>SUM(J28:J30)</f>
        <v>406794</v>
      </c>
      <c r="K31" s="124"/>
      <c r="L31" s="131">
        <f>SUM(L28:L30)</f>
        <v>675386</v>
      </c>
      <c r="M31" s="124"/>
      <c r="N31" s="131">
        <f>SUM(N28:N30)</f>
        <v>970000</v>
      </c>
      <c r="O31" s="124"/>
      <c r="P31" s="131">
        <f>SUM(P28:P30)</f>
        <v>245329</v>
      </c>
      <c r="Q31" s="124"/>
      <c r="R31" s="131">
        <f>SUM(R28:R30)</f>
        <v>485480</v>
      </c>
      <c r="S31" s="124"/>
      <c r="T31" s="131">
        <v>768889</v>
      </c>
      <c r="U31" s="124"/>
      <c r="V31" s="131">
        <f>SUM(V28:V30)</f>
        <v>1103008</v>
      </c>
      <c r="W31" s="124"/>
      <c r="X31" s="131">
        <f>SUM(X28:X30)</f>
        <v>342104</v>
      </c>
      <c r="Y31" s="124"/>
      <c r="Z31" s="131">
        <v>681185</v>
      </c>
      <c r="AA31" s="124"/>
      <c r="AB31" s="131">
        <f>SUM(AB28:AB30)</f>
        <v>1078771</v>
      </c>
      <c r="AC31" s="124"/>
      <c r="AD31" s="131">
        <v>1439832</v>
      </c>
      <c r="AE31" s="124"/>
      <c r="AF31" s="131">
        <v>333900</v>
      </c>
      <c r="AG31" s="124"/>
      <c r="AH31" s="131">
        <v>685844</v>
      </c>
      <c r="AI31" s="124"/>
      <c r="AJ31" s="131">
        <v>1159231</v>
      </c>
      <c r="AK31" s="124"/>
      <c r="AL31" s="131">
        <v>1662211</v>
      </c>
      <c r="AM31" s="124"/>
      <c r="AN31" s="131">
        <v>434518</v>
      </c>
      <c r="AO31" s="124"/>
      <c r="AP31" s="131">
        <v>945473</v>
      </c>
      <c r="AQ31" s="124"/>
      <c r="AR31" s="131">
        <f>AR27+AR30</f>
        <v>1529910</v>
      </c>
      <c r="AS31" s="124"/>
      <c r="AT31" s="131">
        <f>AT27+AT30</f>
        <v>2264218</v>
      </c>
      <c r="AU31" s="124"/>
      <c r="AV31" s="131">
        <f>AV27+AV30</f>
        <v>643917</v>
      </c>
      <c r="AW31" s="124"/>
      <c r="AX31" s="131">
        <f>AX27+AX30</f>
        <v>1294183</v>
      </c>
      <c r="AY31" s="124"/>
      <c r="AZ31" s="131">
        <f>AZ27+AZ30</f>
        <v>2035537</v>
      </c>
      <c r="BA31" s="124"/>
      <c r="BB31" s="131">
        <f>BB27+BB30</f>
        <v>2868037</v>
      </c>
      <c r="BC31" s="124"/>
      <c r="BD31" s="131">
        <f>BD27+BD30</f>
        <v>735647</v>
      </c>
      <c r="BE31" s="124"/>
      <c r="BF31" s="131">
        <f>BF27+BF30</f>
        <v>1395031</v>
      </c>
      <c r="BG31" s="124"/>
      <c r="BH31" s="131">
        <f>BH27+BH30</f>
        <v>2089027</v>
      </c>
      <c r="BI31" s="124"/>
      <c r="BJ31" s="131">
        <f>BJ27+BJ30</f>
        <v>2836535</v>
      </c>
      <c r="BK31" s="124"/>
      <c r="BL31" s="131">
        <f>BL27+BL30</f>
        <v>789460</v>
      </c>
      <c r="BM31" s="124"/>
      <c r="BN31" s="131">
        <f>BN27+BN30</f>
        <v>1656205</v>
      </c>
      <c r="BO31" s="124"/>
      <c r="BP31" s="131">
        <v>2653643</v>
      </c>
      <c r="BQ31" s="124"/>
      <c r="BR31" s="131">
        <f>BR27+BR30</f>
        <v>3711180</v>
      </c>
      <c r="BS31" s="124"/>
      <c r="BT31" s="131">
        <v>1056519</v>
      </c>
      <c r="BU31" s="124"/>
      <c r="BV31" s="131">
        <v>2154766</v>
      </c>
      <c r="BW31" s="124"/>
      <c r="BX31" s="131">
        <v>3354062</v>
      </c>
      <c r="BY31" s="124"/>
      <c r="BZ31" s="131">
        <v>4638877</v>
      </c>
      <c r="CA31" s="124"/>
      <c r="CB31" s="131">
        <v>1181000</v>
      </c>
      <c r="CC31" s="124"/>
      <c r="CD31" s="131">
        <v>2498000</v>
      </c>
      <c r="CE31" s="124"/>
      <c r="CF31" s="131">
        <v>5274335</v>
      </c>
      <c r="CG31" s="124"/>
      <c r="CH31" s="131">
        <v>8806540</v>
      </c>
      <c r="CI31" s="124"/>
      <c r="CJ31" s="131">
        <v>2928373</v>
      </c>
      <c r="CK31" s="124"/>
      <c r="CL31" s="131">
        <v>6117558</v>
      </c>
      <c r="CM31" s="124"/>
      <c r="CN31" s="131">
        <v>9904596</v>
      </c>
      <c r="CO31" s="124"/>
      <c r="CP31" s="131">
        <v>14212394</v>
      </c>
      <c r="CQ31" s="124"/>
      <c r="CR31" s="131">
        <f>CR27+CR30</f>
        <v>4119511</v>
      </c>
      <c r="CS31" s="124"/>
      <c r="CT31" s="131">
        <v>8343347</v>
      </c>
      <c r="CU31" s="124"/>
      <c r="CV31" s="131">
        <f>CV27+CV30</f>
        <v>13272700</v>
      </c>
    </row>
    <row r="32" spans="2:100">
      <c r="B32" s="128" t="s">
        <v>28</v>
      </c>
      <c r="D32" s="132" t="s">
        <v>28</v>
      </c>
      <c r="E32" s="122"/>
      <c r="F32" s="133">
        <f>SUM(F33:F34)</f>
        <v>-388144</v>
      </c>
      <c r="G32" s="124"/>
      <c r="H32" s="133">
        <f>SUM(H33:H34)</f>
        <v>-107771</v>
      </c>
      <c r="I32" s="124"/>
      <c r="J32" s="133">
        <f>SUM(J33:J34)</f>
        <v>-227605</v>
      </c>
      <c r="K32" s="124"/>
      <c r="L32" s="133">
        <f>SUM(L33:L34)</f>
        <v>-391672</v>
      </c>
      <c r="M32" s="124"/>
      <c r="N32" s="133">
        <f>SUM(N33:N34)</f>
        <v>-579195</v>
      </c>
      <c r="O32" s="124"/>
      <c r="P32" s="133">
        <f>SUM(P33:P34)</f>
        <v>-129123</v>
      </c>
      <c r="Q32" s="124"/>
      <c r="R32" s="133">
        <f>SUM(R33:R34)</f>
        <v>-274235</v>
      </c>
      <c r="S32" s="124"/>
      <c r="T32" s="133">
        <f>SUM(T33:T34)</f>
        <v>-424527</v>
      </c>
      <c r="U32" s="124"/>
      <c r="V32" s="133">
        <f>SUM(V33:V34)</f>
        <v>-622136</v>
      </c>
      <c r="W32" s="124"/>
      <c r="X32" s="133">
        <f>SUM(X33:X34)</f>
        <v>-182202</v>
      </c>
      <c r="Y32" s="124"/>
      <c r="Z32" s="133">
        <f>SUM(Z33:Z34)</f>
        <v>-373019</v>
      </c>
      <c r="AA32" s="124"/>
      <c r="AB32" s="133">
        <f>SUM(AB33:AB34)</f>
        <v>-616674</v>
      </c>
      <c r="AC32" s="124"/>
      <c r="AD32" s="133">
        <f>SUM(AD33:AD34)</f>
        <v>-831981</v>
      </c>
      <c r="AE32" s="124"/>
      <c r="AF32" s="133">
        <f>SUM(AF33:AF34)</f>
        <v>-162495</v>
      </c>
      <c r="AG32" s="124"/>
      <c r="AH32" s="133">
        <f>SUM(AH33:AH34)</f>
        <v>-335514</v>
      </c>
      <c r="AI32" s="124"/>
      <c r="AJ32" s="133">
        <f>SUM(AJ33:AJ34)</f>
        <v>-557731</v>
      </c>
      <c r="AK32" s="124"/>
      <c r="AL32" s="133">
        <f>SUM(AL33:AL34)</f>
        <v>-826132</v>
      </c>
      <c r="AM32" s="124"/>
      <c r="AN32" s="133">
        <f>SUM(AN33:AN34)</f>
        <v>-230414</v>
      </c>
      <c r="AO32" s="124"/>
      <c r="AP32" s="133">
        <f>SUM(AP33:AP34)</f>
        <v>-515858</v>
      </c>
      <c r="AQ32" s="124"/>
      <c r="AR32" s="133">
        <f>SUM(AR33:AR34)</f>
        <v>-837774</v>
      </c>
      <c r="AS32" s="124"/>
      <c r="AT32" s="133">
        <f>SUM(AT33:AT34)</f>
        <v>-1266769</v>
      </c>
      <c r="AU32" s="124"/>
      <c r="AV32" s="133">
        <f>SUM(AV33:AV34)</f>
        <v>-332043</v>
      </c>
      <c r="AW32" s="124"/>
      <c r="AX32" s="133">
        <f>SUM(AX33:AX34)</f>
        <v>-673349</v>
      </c>
      <c r="AY32" s="124"/>
      <c r="AZ32" s="133">
        <f>SUM(AZ33:AZ34)</f>
        <v>-1063468</v>
      </c>
      <c r="BA32" s="124"/>
      <c r="BB32" s="133">
        <f>SUM(BB33:BB34)</f>
        <v>-1577030</v>
      </c>
      <c r="BC32" s="124"/>
      <c r="BD32" s="133">
        <f>SUM(BD33:BD34)</f>
        <v>-375496</v>
      </c>
      <c r="BE32" s="124"/>
      <c r="BF32" s="133">
        <f>SUM(BF33:BF34)</f>
        <v>-703246</v>
      </c>
      <c r="BG32" s="124"/>
      <c r="BH32" s="133">
        <f>SUM(BH33:BH34)</f>
        <v>-1017513</v>
      </c>
      <c r="BI32" s="124"/>
      <c r="BJ32" s="133">
        <f>SUM(BJ33:BJ34)</f>
        <v>-1369290</v>
      </c>
      <c r="BK32" s="124"/>
      <c r="BL32" s="133">
        <f>SUM(BL33:BL34)</f>
        <v>-401645</v>
      </c>
      <c r="BM32" s="124"/>
      <c r="BN32" s="133">
        <f>SUM(BN33:BN34)</f>
        <v>-841014</v>
      </c>
      <c r="BO32" s="124"/>
      <c r="BP32" s="133">
        <f>SUM(BP33:BP34)</f>
        <v>-1356788</v>
      </c>
      <c r="BQ32" s="124"/>
      <c r="BR32" s="133">
        <f>SUM(BR33:BR34)</f>
        <v>-1857650</v>
      </c>
      <c r="BS32" s="124"/>
      <c r="BT32" s="133">
        <v>-487130</v>
      </c>
      <c r="BU32" s="124"/>
      <c r="BV32" s="133">
        <v>-1010090</v>
      </c>
      <c r="BW32" s="124"/>
      <c r="BX32" s="133">
        <v>-1634726</v>
      </c>
      <c r="BY32" s="124"/>
      <c r="BZ32" s="133">
        <v>-2272461</v>
      </c>
      <c r="CA32" s="124"/>
      <c r="CB32" s="133">
        <v>-530023</v>
      </c>
      <c r="CC32" s="124"/>
      <c r="CD32" s="133">
        <v>-1171355</v>
      </c>
      <c r="CE32" s="124"/>
      <c r="CF32" s="133">
        <v>-2686194</v>
      </c>
      <c r="CG32" s="124"/>
      <c r="CH32" s="133">
        <v>-4443560</v>
      </c>
      <c r="CI32" s="124"/>
      <c r="CJ32" s="133">
        <v>-1375430</v>
      </c>
      <c r="CK32" s="124"/>
      <c r="CL32" s="133">
        <v>-3150147</v>
      </c>
      <c r="CM32" s="124"/>
      <c r="CN32" s="133">
        <v>-4951729</v>
      </c>
      <c r="CO32" s="124"/>
      <c r="CP32" s="133">
        <v>-7241508</v>
      </c>
      <c r="CQ32" s="124"/>
      <c r="CR32" s="133">
        <f>SUM(CR33:CR34)</f>
        <v>-2015161</v>
      </c>
      <c r="CS32" s="124"/>
      <c r="CT32" s="133">
        <v>-4164922</v>
      </c>
      <c r="CU32" s="124"/>
      <c r="CV32" s="133">
        <f>SUM(CV33:CV34)</f>
        <v>-6619813</v>
      </c>
    </row>
    <row r="33" spans="2:100">
      <c r="B33" s="127" t="s">
        <v>29</v>
      </c>
      <c r="D33" s="127" t="s">
        <v>29</v>
      </c>
      <c r="E33" s="122"/>
      <c r="F33" s="126">
        <v>-179063</v>
      </c>
      <c r="G33" s="124"/>
      <c r="H33" s="126">
        <v>-57394</v>
      </c>
      <c r="I33" s="124"/>
      <c r="J33" s="126">
        <v>-97194</v>
      </c>
      <c r="K33" s="124"/>
      <c r="L33" s="126">
        <v>-150053</v>
      </c>
      <c r="M33" s="124"/>
      <c r="N33" s="126">
        <v>-208706</v>
      </c>
      <c r="O33" s="124"/>
      <c r="P33" s="126">
        <v>-66207</v>
      </c>
      <c r="Q33" s="124"/>
      <c r="R33" s="126">
        <v>-143722</v>
      </c>
      <c r="S33" s="124"/>
      <c r="T33" s="126">
        <v>-219187</v>
      </c>
      <c r="U33" s="124"/>
      <c r="V33" s="126">
        <v>-314254</v>
      </c>
      <c r="W33" s="124"/>
      <c r="X33" s="126">
        <v>-93340</v>
      </c>
      <c r="Y33" s="124"/>
      <c r="Z33" s="126">
        <v>-187045</v>
      </c>
      <c r="AA33" s="124"/>
      <c r="AB33" s="126">
        <v>-277649</v>
      </c>
      <c r="AC33" s="124"/>
      <c r="AD33" s="126">
        <v>-384566</v>
      </c>
      <c r="AE33" s="124"/>
      <c r="AF33" s="126">
        <v>-108754</v>
      </c>
      <c r="AG33" s="124"/>
      <c r="AH33" s="126">
        <v>-206373</v>
      </c>
      <c r="AI33" s="124"/>
      <c r="AJ33" s="126">
        <v>-317504</v>
      </c>
      <c r="AK33" s="124"/>
      <c r="AL33" s="126">
        <v>-452602</v>
      </c>
      <c r="AM33" s="124"/>
      <c r="AN33" s="126">
        <v>-132529</v>
      </c>
      <c r="AO33" s="124"/>
      <c r="AP33" s="126">
        <v>-287778</v>
      </c>
      <c r="AQ33" s="124"/>
      <c r="AR33" s="126">
        <v>-477114</v>
      </c>
      <c r="AS33" s="124"/>
      <c r="AT33" s="126">
        <v>-686627</v>
      </c>
      <c r="AU33" s="124"/>
      <c r="AV33" s="126">
        <v>-204583</v>
      </c>
      <c r="AW33" s="124"/>
      <c r="AX33" s="126">
        <v>-407656</v>
      </c>
      <c r="AY33" s="124"/>
      <c r="AZ33" s="126">
        <v>-639829</v>
      </c>
      <c r="BA33" s="124"/>
      <c r="BB33" s="126">
        <v>-893079</v>
      </c>
      <c r="BC33" s="124"/>
      <c r="BD33" s="126">
        <v>-215752</v>
      </c>
      <c r="BE33" s="124"/>
      <c r="BF33" s="126">
        <v>-419430</v>
      </c>
      <c r="BG33" s="124"/>
      <c r="BH33" s="126">
        <v>-619565</v>
      </c>
      <c r="BI33" s="124"/>
      <c r="BJ33" s="126">
        <v>-825738</v>
      </c>
      <c r="BK33" s="124"/>
      <c r="BL33" s="126">
        <v>-243681</v>
      </c>
      <c r="BM33" s="124"/>
      <c r="BN33" s="126">
        <v>-477578</v>
      </c>
      <c r="BO33" s="124"/>
      <c r="BP33" s="126">
        <v>-733742</v>
      </c>
      <c r="BQ33" s="124"/>
      <c r="BR33" s="126">
        <v>-971870</v>
      </c>
      <c r="BS33" s="124"/>
      <c r="BT33" s="126">
        <v>-284133</v>
      </c>
      <c r="BU33" s="124"/>
      <c r="BV33" s="126">
        <v>-541005</v>
      </c>
      <c r="BW33" s="124"/>
      <c r="BX33" s="126">
        <v>-875509</v>
      </c>
      <c r="BY33" s="124"/>
      <c r="BZ33" s="126">
        <v>-1167357</v>
      </c>
      <c r="CA33" s="124"/>
      <c r="CB33" s="126">
        <v>-312589</v>
      </c>
      <c r="CC33" s="124"/>
      <c r="CD33" s="126">
        <v>-634848</v>
      </c>
      <c r="CE33" s="124"/>
      <c r="CF33" s="126">
        <v>-1568902</v>
      </c>
      <c r="CG33" s="124"/>
      <c r="CH33" s="126">
        <v>-2465742</v>
      </c>
      <c r="CI33" s="124"/>
      <c r="CJ33" s="126">
        <v>-830503</v>
      </c>
      <c r="CK33" s="124"/>
      <c r="CL33" s="126">
        <v>-1652832</v>
      </c>
      <c r="CM33" s="124"/>
      <c r="CN33" s="126">
        <v>-2349363</v>
      </c>
      <c r="CO33" s="124"/>
      <c r="CP33" s="126">
        <v>-3023198</v>
      </c>
      <c r="CQ33" s="124"/>
      <c r="CR33" s="126">
        <v>-854633</v>
      </c>
      <c r="CS33" s="124"/>
      <c r="CT33" s="126">
        <v>-1678564</v>
      </c>
      <c r="CU33" s="124"/>
      <c r="CV33" s="126">
        <v>-2539750</v>
      </c>
    </row>
    <row r="34" spans="2:100">
      <c r="B34" s="127" t="s">
        <v>30</v>
      </c>
      <c r="D34" s="127" t="s">
        <v>30</v>
      </c>
      <c r="E34" s="122"/>
      <c r="F34" s="126">
        <v>-209081</v>
      </c>
      <c r="G34" s="124"/>
      <c r="H34" s="126">
        <v>-50377</v>
      </c>
      <c r="I34" s="124"/>
      <c r="J34" s="126">
        <v>-130411</v>
      </c>
      <c r="K34" s="124"/>
      <c r="L34" s="126">
        <v>-241619</v>
      </c>
      <c r="M34" s="124"/>
      <c r="N34" s="126">
        <v>-370489</v>
      </c>
      <c r="O34" s="124"/>
      <c r="P34" s="126">
        <v>-62916</v>
      </c>
      <c r="Q34" s="124"/>
      <c r="R34" s="126">
        <v>-130513</v>
      </c>
      <c r="S34" s="124"/>
      <c r="T34" s="126">
        <v>-205340</v>
      </c>
      <c r="U34" s="124"/>
      <c r="V34" s="126">
        <v>-307882</v>
      </c>
      <c r="W34" s="124"/>
      <c r="X34" s="126">
        <v>-88862</v>
      </c>
      <c r="Y34" s="124"/>
      <c r="Z34" s="126">
        <v>-185974</v>
      </c>
      <c r="AA34" s="124"/>
      <c r="AB34" s="126">
        <v>-339025</v>
      </c>
      <c r="AC34" s="124"/>
      <c r="AD34" s="126">
        <v>-447415</v>
      </c>
      <c r="AE34" s="124"/>
      <c r="AF34" s="126">
        <v>-53741</v>
      </c>
      <c r="AG34" s="124"/>
      <c r="AH34" s="126">
        <v>-129141</v>
      </c>
      <c r="AI34" s="124"/>
      <c r="AJ34" s="126">
        <v>-240227</v>
      </c>
      <c r="AK34" s="124"/>
      <c r="AL34" s="126">
        <v>-373530</v>
      </c>
      <c r="AM34" s="124"/>
      <c r="AN34" s="126">
        <v>-97885</v>
      </c>
      <c r="AO34" s="124"/>
      <c r="AP34" s="126">
        <v>-228080</v>
      </c>
      <c r="AQ34" s="124"/>
      <c r="AR34" s="126">
        <v>-360660</v>
      </c>
      <c r="AS34" s="124"/>
      <c r="AT34" s="126">
        <v>-580142</v>
      </c>
      <c r="AU34" s="124"/>
      <c r="AV34" s="126">
        <v>-127460</v>
      </c>
      <c r="AW34" s="124"/>
      <c r="AX34" s="126">
        <v>-265693</v>
      </c>
      <c r="AY34" s="124"/>
      <c r="AZ34" s="126">
        <v>-423639</v>
      </c>
      <c r="BA34" s="124"/>
      <c r="BB34" s="126">
        <v>-683951</v>
      </c>
      <c r="BC34" s="124"/>
      <c r="BD34" s="126">
        <v>-159744</v>
      </c>
      <c r="BE34" s="124"/>
      <c r="BF34" s="126">
        <v>-283816</v>
      </c>
      <c r="BG34" s="124"/>
      <c r="BH34" s="126">
        <v>-397948</v>
      </c>
      <c r="BI34" s="124"/>
      <c r="BJ34" s="126">
        <v>-543552</v>
      </c>
      <c r="BK34" s="124"/>
      <c r="BL34" s="126">
        <v>-157964</v>
      </c>
      <c r="BM34" s="124"/>
      <c r="BN34" s="126">
        <v>-363436</v>
      </c>
      <c r="BO34" s="124"/>
      <c r="BP34" s="126">
        <v>-623046</v>
      </c>
      <c r="BQ34" s="124"/>
      <c r="BR34" s="126">
        <v>-885780</v>
      </c>
      <c r="BS34" s="124"/>
      <c r="BT34" s="126">
        <v>-202997</v>
      </c>
      <c r="BU34" s="124"/>
      <c r="BV34" s="126">
        <v>-469085</v>
      </c>
      <c r="BW34" s="124"/>
      <c r="BX34" s="126">
        <v>-759217</v>
      </c>
      <c r="BY34" s="124"/>
      <c r="BZ34" s="126">
        <v>-1105104</v>
      </c>
      <c r="CA34" s="124"/>
      <c r="CB34" s="126">
        <v>-217434</v>
      </c>
      <c r="CC34" s="124"/>
      <c r="CD34" s="126">
        <v>-536507</v>
      </c>
      <c r="CE34" s="124"/>
      <c r="CF34" s="126">
        <v>-1117292</v>
      </c>
      <c r="CG34" s="124"/>
      <c r="CH34" s="126">
        <v>-1977818</v>
      </c>
      <c r="CI34" s="124"/>
      <c r="CJ34" s="126">
        <v>-544927</v>
      </c>
      <c r="CK34" s="124"/>
      <c r="CL34" s="126">
        <v>-1497315</v>
      </c>
      <c r="CM34" s="124"/>
      <c r="CN34" s="126">
        <v>-2602366</v>
      </c>
      <c r="CO34" s="124"/>
      <c r="CP34" s="126">
        <v>-4218310</v>
      </c>
      <c r="CQ34" s="124"/>
      <c r="CR34" s="126">
        <v>-1160528</v>
      </c>
      <c r="CS34" s="124"/>
      <c r="CT34" s="126">
        <v>-2486358</v>
      </c>
      <c r="CU34" s="124"/>
      <c r="CV34" s="126">
        <v>-4080063</v>
      </c>
    </row>
    <row r="35" spans="2:100">
      <c r="B35" s="128" t="s">
        <v>31</v>
      </c>
      <c r="D35" s="132" t="s">
        <v>31</v>
      </c>
      <c r="E35" s="122"/>
      <c r="F35" s="133">
        <f>SUM(F36:F37)</f>
        <v>-127315</v>
      </c>
      <c r="G35" s="124"/>
      <c r="H35" s="133">
        <f>SUM(H36:H37)</f>
        <v>-31760</v>
      </c>
      <c r="I35" s="124"/>
      <c r="J35" s="133">
        <f>SUM(J36:J37)</f>
        <v>-87676</v>
      </c>
      <c r="K35" s="124"/>
      <c r="L35" s="133">
        <f>SUM(L36:L37)</f>
        <v>-118076</v>
      </c>
      <c r="M35" s="124"/>
      <c r="N35" s="133">
        <f>SUM(N36:N37)</f>
        <v>-152284</v>
      </c>
      <c r="O35" s="124"/>
      <c r="P35" s="133">
        <f>SUM(P36:P37)</f>
        <v>-38001</v>
      </c>
      <c r="Q35" s="124"/>
      <c r="R35" s="133">
        <f>SUM(R36:R37)</f>
        <v>-79497</v>
      </c>
      <c r="S35" s="124"/>
      <c r="T35" s="133">
        <f>SUM(T36:T37)</f>
        <v>-121847</v>
      </c>
      <c r="U35" s="124"/>
      <c r="V35" s="133">
        <f>SUM(V36:V37)</f>
        <v>-165397</v>
      </c>
      <c r="W35" s="124"/>
      <c r="X35" s="133">
        <f>SUM(X36:X37)</f>
        <v>-47993</v>
      </c>
      <c r="Y35" s="124"/>
      <c r="Z35" s="133">
        <f>SUM(Z36:Z37)</f>
        <v>-90753</v>
      </c>
      <c r="AA35" s="124"/>
      <c r="AB35" s="133">
        <f>SUM(AB36:AB37)</f>
        <v>-157891</v>
      </c>
      <c r="AC35" s="124"/>
      <c r="AD35" s="133">
        <f>SUM(AD36:AD37)</f>
        <v>-251391</v>
      </c>
      <c r="AE35" s="124"/>
      <c r="AF35" s="133">
        <f>SUM(AF36:AF37)</f>
        <v>-52491</v>
      </c>
      <c r="AG35" s="124"/>
      <c r="AH35" s="133">
        <f>SUM(AH36:AH37)</f>
        <v>-113436</v>
      </c>
      <c r="AI35" s="124"/>
      <c r="AJ35" s="133">
        <f>SUM(AJ36:AJ37)</f>
        <v>-183644</v>
      </c>
      <c r="AK35" s="124"/>
      <c r="AL35" s="133">
        <f>SUM(AL36:AL37)</f>
        <v>-291558</v>
      </c>
      <c r="AM35" s="124"/>
      <c r="AN35" s="133">
        <f>SUM(AN36:AN37)</f>
        <v>-82266</v>
      </c>
      <c r="AO35" s="124"/>
      <c r="AP35" s="133">
        <f>SUM(AP36:AP37)</f>
        <v>-183693</v>
      </c>
      <c r="AQ35" s="124"/>
      <c r="AR35" s="133">
        <f>SUM(AR36:AR37)</f>
        <v>-306033</v>
      </c>
      <c r="AS35" s="124"/>
      <c r="AT35" s="133">
        <f>SUM(AT36:AT37)</f>
        <v>-433374</v>
      </c>
      <c r="AU35" s="124"/>
      <c r="AV35" s="133">
        <f>SUM(AV36:AV37)</f>
        <v>-94912</v>
      </c>
      <c r="AW35" s="124"/>
      <c r="AX35" s="133">
        <f>SUM(AX36:AX37)</f>
        <v>-182674</v>
      </c>
      <c r="AY35" s="124"/>
      <c r="AZ35" s="133">
        <f>SUM(AZ36:AZ37)</f>
        <v>-262155</v>
      </c>
      <c r="BA35" s="124"/>
      <c r="BB35" s="133">
        <f>SUM(BB36:BB37)</f>
        <v>-387453</v>
      </c>
      <c r="BC35" s="124"/>
      <c r="BD35" s="133">
        <f>SUM(BD36:BD38)</f>
        <v>-20747</v>
      </c>
      <c r="BE35" s="124"/>
      <c r="BF35" s="133">
        <f>SUM(BF36:BF38)</f>
        <v>-104061</v>
      </c>
      <c r="BG35" s="124"/>
      <c r="BH35" s="133">
        <f>SUM(BH36:BH38)</f>
        <v>-209072</v>
      </c>
      <c r="BI35" s="124"/>
      <c r="BJ35" s="133">
        <f>SUM(BJ36:BJ38)</f>
        <v>-396692</v>
      </c>
      <c r="BK35" s="124"/>
      <c r="BL35" s="133">
        <f>SUM(BL36:BL38)</f>
        <v>-112905</v>
      </c>
      <c r="BM35" s="124"/>
      <c r="BN35" s="133">
        <f>SUM(BN36:BN38)</f>
        <v>-224769</v>
      </c>
      <c r="BO35" s="124"/>
      <c r="BP35" s="133">
        <f>SUM(BP36:BP38)</f>
        <v>-311598</v>
      </c>
      <c r="BQ35" s="124"/>
      <c r="BR35" s="133">
        <f>SUM(BR36:BR38)</f>
        <v>-420837</v>
      </c>
      <c r="BS35" s="124"/>
      <c r="BT35" s="133">
        <v>-99410</v>
      </c>
      <c r="BU35" s="124"/>
      <c r="BV35" s="133">
        <v>-343035</v>
      </c>
      <c r="BW35" s="124"/>
      <c r="BX35" s="133">
        <v>-452459</v>
      </c>
      <c r="BY35" s="124"/>
      <c r="BZ35" s="133">
        <v>-576606</v>
      </c>
      <c r="CA35" s="124"/>
      <c r="CB35" s="133">
        <v>-32643</v>
      </c>
      <c r="CC35" s="124"/>
      <c r="CD35" s="133">
        <v>-190904</v>
      </c>
      <c r="CE35" s="124"/>
      <c r="CF35" s="133">
        <v>-405318</v>
      </c>
      <c r="CG35" s="124"/>
      <c r="CH35" s="133">
        <v>-554039</v>
      </c>
      <c r="CI35" s="124"/>
      <c r="CJ35" s="133">
        <v>-251370</v>
      </c>
      <c r="CK35" s="124"/>
      <c r="CL35" s="133">
        <v>-509724</v>
      </c>
      <c r="CM35" s="124"/>
      <c r="CN35" s="133">
        <v>-1026069</v>
      </c>
      <c r="CO35" s="124"/>
      <c r="CP35" s="133">
        <v>-1259206</v>
      </c>
      <c r="CQ35" s="124"/>
      <c r="CR35" s="133">
        <f>SUM(CR36:CR38)</f>
        <v>222284</v>
      </c>
      <c r="CS35" s="124"/>
      <c r="CT35" s="133">
        <v>-390080</v>
      </c>
      <c r="CU35" s="124"/>
      <c r="CV35" s="133">
        <f>SUM(CV36:CV38)</f>
        <v>-896248</v>
      </c>
    </row>
    <row r="36" spans="2:100">
      <c r="B36" s="127" t="s">
        <v>32</v>
      </c>
      <c r="D36" s="127" t="s">
        <v>32</v>
      </c>
      <c r="E36" s="122"/>
      <c r="F36" s="126">
        <v>-110486</v>
      </c>
      <c r="G36" s="124"/>
      <c r="H36" s="126">
        <v>-27036</v>
      </c>
      <c r="I36" s="124"/>
      <c r="J36" s="126">
        <v>-77728</v>
      </c>
      <c r="K36" s="124"/>
      <c r="L36" s="126">
        <v>-102032</v>
      </c>
      <c r="M36" s="124"/>
      <c r="N36" s="126">
        <v>-134360</v>
      </c>
      <c r="O36" s="124"/>
      <c r="P36" s="126">
        <v>-35000</v>
      </c>
      <c r="Q36" s="124"/>
      <c r="R36" s="126">
        <v>-74097</v>
      </c>
      <c r="S36" s="124"/>
      <c r="T36" s="126">
        <v>-114536</v>
      </c>
      <c r="U36" s="124"/>
      <c r="V36" s="126">
        <v>-156384</v>
      </c>
      <c r="W36" s="124"/>
      <c r="X36" s="126">
        <v>-47008</v>
      </c>
      <c r="Y36" s="124"/>
      <c r="Z36" s="126">
        <v>-88675</v>
      </c>
      <c r="AA36" s="124"/>
      <c r="AB36" s="126">
        <v>-153919</v>
      </c>
      <c r="AC36" s="124"/>
      <c r="AD36" s="126">
        <v>-238615</v>
      </c>
      <c r="AE36" s="124"/>
      <c r="AF36" s="126">
        <v>-48900</v>
      </c>
      <c r="AG36" s="124"/>
      <c r="AH36" s="126">
        <v>-102973</v>
      </c>
      <c r="AI36" s="124"/>
      <c r="AJ36" s="126">
        <v>-170661</v>
      </c>
      <c r="AK36" s="124"/>
      <c r="AL36" s="126">
        <v>-274245</v>
      </c>
      <c r="AM36" s="124"/>
      <c r="AN36" s="126">
        <v>-79150</v>
      </c>
      <c r="AO36" s="124"/>
      <c r="AP36" s="126">
        <v>-175614</v>
      </c>
      <c r="AQ36" s="124"/>
      <c r="AR36" s="126">
        <v>-293617</v>
      </c>
      <c r="AS36" s="124"/>
      <c r="AT36" s="126">
        <v>-417517</v>
      </c>
      <c r="AU36" s="124"/>
      <c r="AV36" s="126">
        <v>-91816</v>
      </c>
      <c r="AW36" s="124"/>
      <c r="AX36" s="126">
        <v>-177419</v>
      </c>
      <c r="AY36" s="124"/>
      <c r="AZ36" s="126">
        <v>-252227</v>
      </c>
      <c r="BA36" s="124"/>
      <c r="BB36" s="126">
        <v>-376847</v>
      </c>
      <c r="BC36" s="124"/>
      <c r="BD36" s="126">
        <v>-100991</v>
      </c>
      <c r="BE36" s="124"/>
      <c r="BF36" s="126">
        <v>-180933</v>
      </c>
      <c r="BG36" s="124"/>
      <c r="BH36" s="126">
        <v>-287503</v>
      </c>
      <c r="BI36" s="124"/>
      <c r="BJ36" s="126">
        <v>-461427</v>
      </c>
      <c r="BK36" s="124"/>
      <c r="BL36" s="126">
        <v>-112009</v>
      </c>
      <c r="BM36" s="124"/>
      <c r="BN36" s="126">
        <v>-225477</v>
      </c>
      <c r="BO36" s="124"/>
      <c r="BP36" s="126">
        <v>-328694</v>
      </c>
      <c r="BQ36" s="124"/>
      <c r="BR36" s="126">
        <v>-498483</v>
      </c>
      <c r="BS36" s="124"/>
      <c r="BT36" s="126">
        <v>-162550</v>
      </c>
      <c r="BU36" s="124"/>
      <c r="BV36" s="126">
        <v>-428613</v>
      </c>
      <c r="BW36" s="124"/>
      <c r="BX36" s="126">
        <v>-534972</v>
      </c>
      <c r="BY36" s="124"/>
      <c r="BZ36" s="126">
        <v>-661658</v>
      </c>
      <c r="CA36" s="124"/>
      <c r="CB36" s="126">
        <v>-186190</v>
      </c>
      <c r="CC36" s="124"/>
      <c r="CD36" s="126">
        <v>-387903</v>
      </c>
      <c r="CE36" s="124"/>
      <c r="CF36" s="126">
        <v>-726529</v>
      </c>
      <c r="CG36" s="124"/>
      <c r="CH36" s="126">
        <v>-925492</v>
      </c>
      <c r="CI36" s="124"/>
      <c r="CJ36" s="126">
        <v>-350601</v>
      </c>
      <c r="CK36" s="124"/>
      <c r="CL36" s="126">
        <v>-718306</v>
      </c>
      <c r="CM36" s="124"/>
      <c r="CN36" s="126">
        <v>-1235883</v>
      </c>
      <c r="CO36" s="124"/>
      <c r="CP36" s="126">
        <v>-1499353</v>
      </c>
      <c r="CQ36" s="124"/>
      <c r="CR36" s="126">
        <v>-391388</v>
      </c>
      <c r="CS36" s="124"/>
      <c r="CT36" s="126">
        <v>-1039514</v>
      </c>
      <c r="CU36" s="124"/>
      <c r="CV36" s="126">
        <v>-1562789</v>
      </c>
    </row>
    <row r="37" spans="2:100">
      <c r="B37" s="127" t="s">
        <v>33</v>
      </c>
      <c r="D37" s="127" t="s">
        <v>33</v>
      </c>
      <c r="E37" s="122"/>
      <c r="F37" s="126">
        <v>-16829</v>
      </c>
      <c r="G37" s="124"/>
      <c r="H37" s="126">
        <v>-4724</v>
      </c>
      <c r="I37" s="124"/>
      <c r="J37" s="126">
        <v>-9948</v>
      </c>
      <c r="K37" s="124"/>
      <c r="L37" s="126">
        <v>-16044</v>
      </c>
      <c r="M37" s="124"/>
      <c r="N37" s="126">
        <v>-17924</v>
      </c>
      <c r="O37" s="124"/>
      <c r="P37" s="126">
        <v>-3001</v>
      </c>
      <c r="Q37" s="124"/>
      <c r="R37" s="126">
        <v>-5400</v>
      </c>
      <c r="S37" s="124"/>
      <c r="T37" s="126">
        <v>-7311</v>
      </c>
      <c r="U37" s="124"/>
      <c r="V37" s="126">
        <v>-9013</v>
      </c>
      <c r="W37" s="124"/>
      <c r="X37" s="126">
        <v>-985</v>
      </c>
      <c r="Y37" s="124"/>
      <c r="Z37" s="126">
        <v>-2078</v>
      </c>
      <c r="AA37" s="124"/>
      <c r="AB37" s="126">
        <v>-3972</v>
      </c>
      <c r="AC37" s="124"/>
      <c r="AD37" s="126">
        <v>-12776</v>
      </c>
      <c r="AE37" s="124"/>
      <c r="AF37" s="126">
        <v>-3591</v>
      </c>
      <c r="AG37" s="124"/>
      <c r="AH37" s="126">
        <v>-10463</v>
      </c>
      <c r="AI37" s="124"/>
      <c r="AJ37" s="126">
        <v>-12983</v>
      </c>
      <c r="AK37" s="124"/>
      <c r="AL37" s="126">
        <v>-17313</v>
      </c>
      <c r="AM37" s="124"/>
      <c r="AN37" s="126">
        <v>-3116</v>
      </c>
      <c r="AO37" s="124"/>
      <c r="AP37" s="126">
        <v>-8079</v>
      </c>
      <c r="AQ37" s="124"/>
      <c r="AR37" s="126">
        <v>-12416</v>
      </c>
      <c r="AS37" s="124"/>
      <c r="AT37" s="126">
        <v>-15857</v>
      </c>
      <c r="AU37" s="124"/>
      <c r="AV37" s="126">
        <v>-3096</v>
      </c>
      <c r="AW37" s="124"/>
      <c r="AX37" s="126">
        <v>-5255</v>
      </c>
      <c r="AY37" s="124"/>
      <c r="AZ37" s="126">
        <v>-9928</v>
      </c>
      <c r="BA37" s="124"/>
      <c r="BB37" s="126">
        <v>-10606</v>
      </c>
      <c r="BC37" s="124"/>
      <c r="BD37" s="126">
        <v>-771</v>
      </c>
      <c r="BE37" s="124"/>
      <c r="BF37" s="126">
        <v>-3938</v>
      </c>
      <c r="BG37" s="124"/>
      <c r="BH37" s="126">
        <v>-4334</v>
      </c>
      <c r="BI37" s="124"/>
      <c r="BJ37" s="126">
        <v>-9719</v>
      </c>
      <c r="BK37" s="124"/>
      <c r="BL37" s="126">
        <v>-1102</v>
      </c>
      <c r="BM37" s="124"/>
      <c r="BN37" s="126">
        <v>-2505</v>
      </c>
      <c r="BO37" s="124"/>
      <c r="BP37" s="126">
        <v>-3467</v>
      </c>
      <c r="BQ37" s="124"/>
      <c r="BR37" s="126">
        <v>-5757</v>
      </c>
      <c r="BS37" s="124"/>
      <c r="BT37" s="126">
        <v>-2411</v>
      </c>
      <c r="BU37" s="124"/>
      <c r="BV37" s="126">
        <v>-8814</v>
      </c>
      <c r="BW37" s="124"/>
      <c r="BX37" s="126">
        <v>-13813</v>
      </c>
      <c r="BY37" s="124"/>
      <c r="BZ37" s="126">
        <v>-14064</v>
      </c>
      <c r="CA37" s="124"/>
      <c r="CB37" s="126">
        <v>-13518</v>
      </c>
      <c r="CC37" s="124"/>
      <c r="CD37" s="126">
        <v>-35838</v>
      </c>
      <c r="CE37" s="124"/>
      <c r="CF37" s="126">
        <v>-21266</v>
      </c>
      <c r="CG37" s="124"/>
      <c r="CH37" s="126">
        <v>-23358</v>
      </c>
      <c r="CI37" s="124"/>
      <c r="CJ37" s="126">
        <v>-6244</v>
      </c>
      <c r="CK37" s="124"/>
      <c r="CL37" s="126">
        <v>-21159</v>
      </c>
      <c r="CM37" s="124"/>
      <c r="CN37" s="126">
        <v>-40064</v>
      </c>
      <c r="CO37" s="124"/>
      <c r="CP37" s="126">
        <v>-65823</v>
      </c>
      <c r="CQ37" s="124"/>
      <c r="CR37" s="126">
        <v>-2601</v>
      </c>
      <c r="CS37" s="124"/>
      <c r="CT37" s="126">
        <v>-3192</v>
      </c>
      <c r="CU37" s="124"/>
      <c r="CV37" s="126">
        <v>-16009</v>
      </c>
    </row>
    <row r="38" spans="2:100" ht="15">
      <c r="B38" s="134" t="s">
        <v>35</v>
      </c>
      <c r="D38" s="125" t="s">
        <v>35</v>
      </c>
      <c r="E38" s="135"/>
      <c r="F38" s="136">
        <v>-1633</v>
      </c>
      <c r="G38" s="137"/>
      <c r="H38" s="136">
        <v>-720</v>
      </c>
      <c r="I38" s="137"/>
      <c r="J38" s="136">
        <v>-811</v>
      </c>
      <c r="K38" s="137"/>
      <c r="L38" s="136">
        <v>-1429</v>
      </c>
      <c r="M38" s="137"/>
      <c r="N38" s="136">
        <v>-971</v>
      </c>
      <c r="O38" s="137"/>
      <c r="P38" s="136">
        <v>-123</v>
      </c>
      <c r="Q38" s="137"/>
      <c r="R38" s="136">
        <v>-788</v>
      </c>
      <c r="S38" s="137"/>
      <c r="T38" s="136">
        <v>-1495</v>
      </c>
      <c r="U38" s="137"/>
      <c r="V38" s="136">
        <v>-2315</v>
      </c>
      <c r="W38" s="137"/>
      <c r="X38" s="136">
        <v>-543</v>
      </c>
      <c r="Y38" s="137"/>
      <c r="Z38" s="136">
        <v>-1080</v>
      </c>
      <c r="AA38" s="137"/>
      <c r="AB38" s="136">
        <v>-1859</v>
      </c>
      <c r="AC38" s="137"/>
      <c r="AD38" s="136">
        <v>-2177</v>
      </c>
      <c r="AE38" s="137"/>
      <c r="AF38" s="136">
        <v>539</v>
      </c>
      <c r="AG38" s="137"/>
      <c r="AH38" s="136">
        <v>1168</v>
      </c>
      <c r="AI38" s="137"/>
      <c r="AJ38" s="136">
        <v>1198</v>
      </c>
      <c r="AK38" s="137"/>
      <c r="AL38" s="136">
        <v>1602</v>
      </c>
      <c r="AM38" s="137"/>
      <c r="AN38" s="136">
        <v>11168</v>
      </c>
      <c r="AO38" s="137"/>
      <c r="AP38" s="136">
        <v>22786</v>
      </c>
      <c r="AQ38" s="137"/>
      <c r="AR38" s="136">
        <v>41260</v>
      </c>
      <c r="AS38" s="137"/>
      <c r="AT38" s="136">
        <v>51607</v>
      </c>
      <c r="AU38" s="137"/>
      <c r="AV38" s="136">
        <v>7497</v>
      </c>
      <c r="AW38" s="137"/>
      <c r="AX38" s="136">
        <v>842</v>
      </c>
      <c r="AY38" s="137"/>
      <c r="AZ38" s="136">
        <v>4992</v>
      </c>
      <c r="BA38" s="137"/>
      <c r="BB38" s="136">
        <v>44652</v>
      </c>
      <c r="BC38" s="137"/>
      <c r="BD38" s="136">
        <v>81015</v>
      </c>
      <c r="BE38" s="137"/>
      <c r="BF38" s="136">
        <v>80810</v>
      </c>
      <c r="BG38" s="137"/>
      <c r="BH38" s="136">
        <v>82765</v>
      </c>
      <c r="BI38" s="137"/>
      <c r="BJ38" s="136">
        <v>74454</v>
      </c>
      <c r="BK38" s="137"/>
      <c r="BL38" s="136">
        <v>206</v>
      </c>
      <c r="BM38" s="137"/>
      <c r="BN38" s="136">
        <v>3213</v>
      </c>
      <c r="BO38" s="137"/>
      <c r="BP38" s="136">
        <v>20563</v>
      </c>
      <c r="BQ38" s="137"/>
      <c r="BR38" s="136">
        <v>83403</v>
      </c>
      <c r="BS38" s="137"/>
      <c r="BT38" s="136">
        <v>65551</v>
      </c>
      <c r="BU38" s="137"/>
      <c r="BV38" s="136">
        <v>94392</v>
      </c>
      <c r="BW38" s="137"/>
      <c r="BX38" s="136">
        <v>96326</v>
      </c>
      <c r="BY38" s="137"/>
      <c r="BZ38" s="136">
        <v>99116</v>
      </c>
      <c r="CA38" s="137"/>
      <c r="CB38" s="136">
        <v>167065</v>
      </c>
      <c r="CC38" s="137"/>
      <c r="CD38" s="136">
        <v>232837</v>
      </c>
      <c r="CE38" s="137"/>
      <c r="CF38" s="136">
        <v>342477</v>
      </c>
      <c r="CG38" s="137"/>
      <c r="CH38" s="136">
        <v>394811</v>
      </c>
      <c r="CI38" s="137"/>
      <c r="CJ38" s="136">
        <v>105475</v>
      </c>
      <c r="CK38" s="137"/>
      <c r="CL38" s="136">
        <v>229741</v>
      </c>
      <c r="CM38" s="137"/>
      <c r="CN38" s="136">
        <v>249878</v>
      </c>
      <c r="CO38" s="137"/>
      <c r="CP38" s="136">
        <v>305970</v>
      </c>
      <c r="CQ38" s="137"/>
      <c r="CR38" s="136">
        <v>616273</v>
      </c>
      <c r="CS38" s="137"/>
      <c r="CT38" s="136">
        <v>652626</v>
      </c>
      <c r="CU38" s="137"/>
      <c r="CV38" s="136">
        <v>682550</v>
      </c>
    </row>
    <row r="39" spans="2:100" ht="15">
      <c r="B39" s="128" t="s">
        <v>34</v>
      </c>
      <c r="D39" s="138" t="s">
        <v>203</v>
      </c>
      <c r="E39" s="135"/>
      <c r="F39" s="139">
        <v>1195</v>
      </c>
      <c r="G39" s="140"/>
      <c r="H39" s="139">
        <v>315</v>
      </c>
      <c r="I39" s="140"/>
      <c r="J39" s="139">
        <v>774</v>
      </c>
      <c r="K39" s="140"/>
      <c r="L39" s="139">
        <v>774</v>
      </c>
      <c r="M39" s="140"/>
      <c r="N39" s="139">
        <v>1228</v>
      </c>
      <c r="O39" s="140"/>
      <c r="P39" s="139">
        <v>277</v>
      </c>
      <c r="Q39" s="140"/>
      <c r="R39" s="139">
        <v>608</v>
      </c>
      <c r="S39" s="140"/>
      <c r="T39" s="139">
        <v>902</v>
      </c>
      <c r="U39" s="140"/>
      <c r="V39" s="139">
        <v>1129</v>
      </c>
      <c r="W39" s="140"/>
      <c r="X39" s="139">
        <v>61</v>
      </c>
      <c r="Y39" s="140"/>
      <c r="Z39" s="139">
        <v>152</v>
      </c>
      <c r="AA39" s="140"/>
      <c r="AB39" s="139">
        <v>154</v>
      </c>
      <c r="AC39" s="140"/>
      <c r="AD39" s="139">
        <v>148</v>
      </c>
      <c r="AE39" s="140"/>
      <c r="AF39" s="139">
        <v>-4</v>
      </c>
      <c r="AG39" s="140"/>
      <c r="AH39" s="139">
        <v>-13</v>
      </c>
      <c r="AI39" s="140"/>
      <c r="AJ39" s="139">
        <v>-15</v>
      </c>
      <c r="AK39" s="140"/>
      <c r="AL39" s="139"/>
      <c r="AM39" s="140"/>
      <c r="AN39" s="139"/>
      <c r="AO39" s="140"/>
      <c r="AP39" s="139"/>
      <c r="AQ39" s="140"/>
      <c r="AR39" s="139"/>
      <c r="AS39" s="140"/>
      <c r="AT39" s="139"/>
      <c r="AU39" s="140"/>
      <c r="AV39" s="139"/>
      <c r="AW39" s="140"/>
      <c r="AX39" s="139"/>
      <c r="AY39" s="140"/>
      <c r="AZ39" s="139"/>
      <c r="BA39" s="140"/>
      <c r="BB39" s="139"/>
      <c r="BC39" s="140"/>
      <c r="BD39" s="139"/>
      <c r="BE39" s="124"/>
      <c r="BF39" s="133"/>
      <c r="BG39" s="124"/>
      <c r="BH39" s="133"/>
      <c r="BI39" s="124"/>
      <c r="BJ39" s="133"/>
      <c r="BK39" s="124"/>
      <c r="BL39" s="133"/>
      <c r="BM39" s="124"/>
      <c r="BN39" s="133"/>
      <c r="BO39" s="124"/>
      <c r="BP39" s="133">
        <v>-3340</v>
      </c>
      <c r="BQ39" s="124"/>
      <c r="BR39" s="133">
        <v>63674</v>
      </c>
      <c r="BS39" s="124"/>
      <c r="BT39" s="133">
        <v>93804</v>
      </c>
      <c r="BU39" s="124"/>
      <c r="BV39" s="133">
        <v>143760</v>
      </c>
      <c r="BW39" s="124"/>
      <c r="BX39" s="133">
        <v>208270</v>
      </c>
      <c r="BY39" s="124"/>
      <c r="BZ39" s="133">
        <v>240065</v>
      </c>
      <c r="CA39" s="124"/>
      <c r="CB39" s="133">
        <v>45632.233999999968</v>
      </c>
      <c r="CC39" s="124"/>
      <c r="CD39" s="133">
        <v>106200.66325514895</v>
      </c>
      <c r="CE39" s="124"/>
      <c r="CF39" s="133">
        <v>138580</v>
      </c>
      <c r="CG39" s="124"/>
      <c r="CH39" s="133">
        <v>256934</v>
      </c>
      <c r="CI39" s="124"/>
      <c r="CJ39" s="133">
        <v>-28803</v>
      </c>
      <c r="CK39" s="124"/>
      <c r="CL39" s="133">
        <v>-31311</v>
      </c>
      <c r="CM39" s="124"/>
      <c r="CN39" s="133">
        <v>35522</v>
      </c>
      <c r="CO39" s="124"/>
      <c r="CP39" s="133">
        <v>96036</v>
      </c>
      <c r="CQ39" s="124"/>
      <c r="CR39" s="133">
        <v>-122397</v>
      </c>
      <c r="CS39" s="124"/>
      <c r="CT39" s="133">
        <v>-199726</v>
      </c>
      <c r="CU39" s="124"/>
      <c r="CV39" s="133">
        <v>-241501</v>
      </c>
    </row>
    <row r="40" spans="2:100">
      <c r="B40" s="129" t="s">
        <v>36</v>
      </c>
      <c r="D40" s="130" t="s">
        <v>36</v>
      </c>
      <c r="E40" s="122"/>
      <c r="F40" s="141">
        <f>SUM(F31,F32,F35,F38,F39)</f>
        <v>184858</v>
      </c>
      <c r="G40" s="124"/>
      <c r="H40" s="141">
        <f>SUM(H31,H32,H35,H38,H39)</f>
        <v>48124</v>
      </c>
      <c r="I40" s="124"/>
      <c r="J40" s="141">
        <f>SUM(J31,J32,J35,J38,J39)</f>
        <v>91476</v>
      </c>
      <c r="K40" s="124"/>
      <c r="L40" s="141">
        <f>SUM(L31,L32,L35,L38,L39)</f>
        <v>164983</v>
      </c>
      <c r="M40" s="124"/>
      <c r="N40" s="141">
        <f>SUM(N31,N32,N35,N38,N39)</f>
        <v>238778</v>
      </c>
      <c r="O40" s="124"/>
      <c r="P40" s="141">
        <f>SUM(P31,P32,P35,P38,P39)</f>
        <v>78359</v>
      </c>
      <c r="Q40" s="124"/>
      <c r="R40" s="141">
        <f>SUM(R31,R32,R35,R38,R39)</f>
        <v>131568</v>
      </c>
      <c r="S40" s="124"/>
      <c r="T40" s="141">
        <f>SUM(T31,T32,T35,T38,T39)</f>
        <v>221922</v>
      </c>
      <c r="U40" s="124"/>
      <c r="V40" s="141">
        <f>SUM(V31,V32,V35,V38,V39)</f>
        <v>314289</v>
      </c>
      <c r="W40" s="124"/>
      <c r="X40" s="141">
        <f>SUM(X31,X32,X35,X38,X39)</f>
        <v>111427</v>
      </c>
      <c r="Y40" s="124"/>
      <c r="Z40" s="141">
        <f>SUM(Z31,Z32,Z35,Z38,Z39)</f>
        <v>216485</v>
      </c>
      <c r="AA40" s="124"/>
      <c r="AB40" s="141">
        <f>SUM(AB31,AB32,AB35,AB38,AB39)</f>
        <v>302501</v>
      </c>
      <c r="AC40" s="124"/>
      <c r="AD40" s="141">
        <f>SUM(AD31,AD32,AD35,AD38,AD39)</f>
        <v>354431</v>
      </c>
      <c r="AE40" s="124"/>
      <c r="AF40" s="141">
        <f>SUM(AF31,AF32,AF35,AF38,AF39)</f>
        <v>119449</v>
      </c>
      <c r="AG40" s="124"/>
      <c r="AH40" s="141">
        <f>SUM(AH31,AH32,AH35,AH38,AH39)</f>
        <v>238049</v>
      </c>
      <c r="AI40" s="124"/>
      <c r="AJ40" s="141">
        <f>SUM(AJ31,AJ32,AJ35,AJ38,AJ39)</f>
        <v>419039</v>
      </c>
      <c r="AK40" s="124"/>
      <c r="AL40" s="141">
        <f>SUM(AL31,AL32,AL35,AL38,AL39)</f>
        <v>546123</v>
      </c>
      <c r="AM40" s="124"/>
      <c r="AN40" s="141">
        <f>SUM(AN31,AN32,AN35,AN38,AN39)</f>
        <v>133006</v>
      </c>
      <c r="AO40" s="124"/>
      <c r="AP40" s="141">
        <f>SUM(AP31,AP32,AP35,AP38,AP39)</f>
        <v>268708</v>
      </c>
      <c r="AQ40" s="124"/>
      <c r="AR40" s="141">
        <f>SUM(AR31,AR32,AR35,AR38,AR39)</f>
        <v>427363</v>
      </c>
      <c r="AS40" s="124"/>
      <c r="AT40" s="141">
        <f>SUM(AT31,AT32,AT35,AT38,AT39)</f>
        <v>615682</v>
      </c>
      <c r="AU40" s="124"/>
      <c r="AV40" s="141">
        <f>SUM(AV31,AV32,AV35,AV38,AV39)</f>
        <v>224459</v>
      </c>
      <c r="AW40" s="124"/>
      <c r="AX40" s="141">
        <f>SUM(AX31,AX32,AX35,AX38,AX39)</f>
        <v>439002</v>
      </c>
      <c r="AY40" s="124"/>
      <c r="AZ40" s="141">
        <f>SUM(AZ31,AZ32,AZ35,AZ38,AZ39)</f>
        <v>714906</v>
      </c>
      <c r="BA40" s="124"/>
      <c r="BB40" s="141">
        <f>SUM(BB31,BB32,BB35,BB38,BB39)</f>
        <v>948206</v>
      </c>
      <c r="BC40" s="124"/>
      <c r="BD40" s="141">
        <f>SUM(BD31,BD32,BD35,BD39)</f>
        <v>339404</v>
      </c>
      <c r="BE40" s="124"/>
      <c r="BF40" s="141">
        <f>SUM(BF31,BF32,BF35,BF39)</f>
        <v>587724</v>
      </c>
      <c r="BG40" s="124"/>
      <c r="BH40" s="141">
        <f>SUM(BH31,BH32,BH35,BH39)</f>
        <v>862442</v>
      </c>
      <c r="BI40" s="124"/>
      <c r="BJ40" s="141">
        <f>SUM(BJ31,BJ32,BJ35,BJ39)</f>
        <v>1070553</v>
      </c>
      <c r="BK40" s="124"/>
      <c r="BL40" s="141">
        <f>SUM(BL31,BL32,BL35,BL39)</f>
        <v>274910</v>
      </c>
      <c r="BM40" s="124"/>
      <c r="BN40" s="141">
        <f>SUM(BN31,BN32,BN35,BN39)</f>
        <v>590422</v>
      </c>
      <c r="BO40" s="124"/>
      <c r="BP40" s="141">
        <f>SUM(BP31,BP32,BP35,BP39)</f>
        <v>981917</v>
      </c>
      <c r="BQ40" s="124"/>
      <c r="BR40" s="141">
        <f>SUM(BR31,BR32,BR35,BR39)</f>
        <v>1496367</v>
      </c>
      <c r="BS40" s="124"/>
      <c r="BT40" s="141">
        <v>563783</v>
      </c>
      <c r="BU40" s="124"/>
      <c r="BV40" s="141">
        <v>945401</v>
      </c>
      <c r="BW40" s="124"/>
      <c r="BX40" s="141">
        <v>1475147</v>
      </c>
      <c r="BY40" s="124"/>
      <c r="BZ40" s="141">
        <v>2029875</v>
      </c>
      <c r="CA40" s="124"/>
      <c r="CB40" s="141">
        <v>663966.23399999994</v>
      </c>
      <c r="CC40" s="124"/>
      <c r="CD40" s="141">
        <v>1241941.663255149</v>
      </c>
      <c r="CE40" s="124"/>
      <c r="CF40" s="141">
        <v>2321403</v>
      </c>
      <c r="CG40" s="124"/>
      <c r="CH40" s="141">
        <v>4065875</v>
      </c>
      <c r="CI40" s="124"/>
      <c r="CJ40" s="141">
        <v>1272770</v>
      </c>
      <c r="CK40" s="124"/>
      <c r="CL40" s="141">
        <v>2426376</v>
      </c>
      <c r="CM40" s="124"/>
      <c r="CN40" s="141">
        <v>3962320</v>
      </c>
      <c r="CO40" s="124"/>
      <c r="CP40" s="141">
        <v>5807716</v>
      </c>
      <c r="CQ40" s="124"/>
      <c r="CR40" s="141">
        <f>SUM(CR31,CR32,CR35,CR39)</f>
        <v>2204237</v>
      </c>
      <c r="CS40" s="124"/>
      <c r="CT40" s="141">
        <v>3588619</v>
      </c>
      <c r="CU40" s="124"/>
      <c r="CV40" s="141">
        <f>SUM(CV31,CV32,CV35,CV39)</f>
        <v>5515138</v>
      </c>
    </row>
    <row r="41" spans="2:100">
      <c r="B41" s="142" t="s">
        <v>37</v>
      </c>
      <c r="D41" s="142" t="s">
        <v>37</v>
      </c>
      <c r="E41" s="122"/>
      <c r="F41" s="126">
        <v>-46196</v>
      </c>
      <c r="G41" s="124"/>
      <c r="H41" s="126">
        <v>-9813</v>
      </c>
      <c r="I41" s="124"/>
      <c r="J41" s="126">
        <v>-23169</v>
      </c>
      <c r="K41" s="124"/>
      <c r="L41" s="126">
        <v>-41665</v>
      </c>
      <c r="M41" s="124"/>
      <c r="N41" s="126">
        <v>-65793</v>
      </c>
      <c r="O41" s="124"/>
      <c r="P41" s="126">
        <v>-25822</v>
      </c>
      <c r="Q41" s="124"/>
      <c r="R41" s="126">
        <v>-56540</v>
      </c>
      <c r="S41" s="124"/>
      <c r="T41" s="126">
        <v>-90847</v>
      </c>
      <c r="U41" s="124"/>
      <c r="V41" s="126">
        <v>-124177</v>
      </c>
      <c r="W41" s="124"/>
      <c r="X41" s="126">
        <v>-45313</v>
      </c>
      <c r="Y41" s="124"/>
      <c r="Z41" s="126">
        <v>-93277</v>
      </c>
      <c r="AA41" s="124"/>
      <c r="AB41" s="126">
        <v>-135093</v>
      </c>
      <c r="AC41" s="124"/>
      <c r="AD41" s="126">
        <v>-172002</v>
      </c>
      <c r="AE41" s="124"/>
      <c r="AF41" s="126">
        <v>-41992</v>
      </c>
      <c r="AG41" s="124"/>
      <c r="AH41" s="126">
        <v>-83536</v>
      </c>
      <c r="AI41" s="124"/>
      <c r="AJ41" s="126">
        <v>-155903</v>
      </c>
      <c r="AK41" s="124"/>
      <c r="AL41" s="126">
        <v>-236689</v>
      </c>
      <c r="AM41" s="124"/>
      <c r="AN41" s="126">
        <v>-44040</v>
      </c>
      <c r="AO41" s="124"/>
      <c r="AP41" s="126">
        <v>-124424</v>
      </c>
      <c r="AQ41" s="124"/>
      <c r="AR41" s="126">
        <v>-199504</v>
      </c>
      <c r="AS41" s="124"/>
      <c r="AT41" s="126">
        <v>-307720</v>
      </c>
      <c r="AU41" s="124"/>
      <c r="AV41" s="126">
        <v>-101858</v>
      </c>
      <c r="AW41" s="124"/>
      <c r="AX41" s="126">
        <v>-207234</v>
      </c>
      <c r="AY41" s="124"/>
      <c r="AZ41" s="126">
        <v>-345511</v>
      </c>
      <c r="BA41" s="124"/>
      <c r="BB41" s="126">
        <v>-420984</v>
      </c>
      <c r="BC41" s="124"/>
      <c r="BD41" s="126">
        <v>-18082</v>
      </c>
      <c r="BE41" s="124"/>
      <c r="BF41" s="126">
        <v>-84653</v>
      </c>
      <c r="BG41" s="124"/>
      <c r="BH41" s="126">
        <v>-192192</v>
      </c>
      <c r="BI41" s="124"/>
      <c r="BJ41" s="126">
        <v>-303182</v>
      </c>
      <c r="BK41" s="124"/>
      <c r="BL41" s="126">
        <v>-108030</v>
      </c>
      <c r="BM41" s="124"/>
      <c r="BN41" s="126">
        <v>-236036</v>
      </c>
      <c r="BO41" s="124"/>
      <c r="BP41" s="126">
        <v>-392743</v>
      </c>
      <c r="BQ41" s="124"/>
      <c r="BR41" s="126">
        <v>-599041</v>
      </c>
      <c r="BS41" s="124"/>
      <c r="BT41" s="126">
        <v>-237000</v>
      </c>
      <c r="BU41" s="124"/>
      <c r="BV41" s="126">
        <v>-562144</v>
      </c>
      <c r="BW41" s="124"/>
      <c r="BX41" s="126">
        <v>-895385</v>
      </c>
      <c r="BY41" s="124"/>
      <c r="BZ41" s="126">
        <v>-1237886</v>
      </c>
      <c r="CA41" s="124"/>
      <c r="CB41" s="126">
        <v>-400204</v>
      </c>
      <c r="CC41" s="124"/>
      <c r="CD41" s="126">
        <v>-792822</v>
      </c>
      <c r="CE41" s="124"/>
      <c r="CF41" s="126">
        <v>-1215003</v>
      </c>
      <c r="CG41" s="124"/>
      <c r="CH41" s="126">
        <v>-1745370</v>
      </c>
      <c r="CI41" s="124"/>
      <c r="CJ41" s="126">
        <v>-543242</v>
      </c>
      <c r="CK41" s="124"/>
      <c r="CL41" s="126">
        <v>-1105940</v>
      </c>
      <c r="CM41" s="124"/>
      <c r="CN41" s="126">
        <v>-1706051</v>
      </c>
      <c r="CO41" s="124"/>
      <c r="CP41" s="126">
        <v>-2273967</v>
      </c>
      <c r="CQ41" s="124"/>
      <c r="CR41" s="126">
        <v>-554609</v>
      </c>
      <c r="CS41" s="124"/>
      <c r="CT41" s="126">
        <v>-1436237</v>
      </c>
      <c r="CU41" s="124"/>
      <c r="CV41" s="126">
        <v>-2534658</v>
      </c>
    </row>
    <row r="42" spans="2:100">
      <c r="B42" s="128" t="s">
        <v>38</v>
      </c>
      <c r="D42" s="128" t="s">
        <v>38</v>
      </c>
      <c r="E42" s="122"/>
      <c r="F42" s="126">
        <v>-58090</v>
      </c>
      <c r="G42" s="124"/>
      <c r="H42" s="126">
        <v>-15097</v>
      </c>
      <c r="I42" s="124"/>
      <c r="J42" s="126">
        <v>-26011</v>
      </c>
      <c r="K42" s="124"/>
      <c r="L42" s="126">
        <v>-48446</v>
      </c>
      <c r="M42" s="124"/>
      <c r="N42" s="126">
        <v>-60747</v>
      </c>
      <c r="O42" s="124"/>
      <c r="P42" s="126">
        <v>-20788</v>
      </c>
      <c r="Q42" s="124"/>
      <c r="R42" s="126">
        <v>-32386</v>
      </c>
      <c r="S42" s="124"/>
      <c r="T42" s="126">
        <v>-56385</v>
      </c>
      <c r="U42" s="124"/>
      <c r="V42" s="126">
        <v>-74956</v>
      </c>
      <c r="W42" s="124"/>
      <c r="X42" s="126">
        <v>-20963</v>
      </c>
      <c r="Y42" s="124"/>
      <c r="Z42" s="126">
        <v>-42091</v>
      </c>
      <c r="AA42" s="124"/>
      <c r="AB42" s="126">
        <v>-69685</v>
      </c>
      <c r="AC42" s="124"/>
      <c r="AD42" s="126">
        <v>-79300</v>
      </c>
      <c r="AE42" s="124"/>
      <c r="AF42" s="126">
        <v>-38186</v>
      </c>
      <c r="AG42" s="124"/>
      <c r="AH42" s="126">
        <v>-74022</v>
      </c>
      <c r="AI42" s="124"/>
      <c r="AJ42" s="126">
        <v>-122658</v>
      </c>
      <c r="AK42" s="124"/>
      <c r="AL42" s="126">
        <v>-164426</v>
      </c>
      <c r="AM42" s="124"/>
      <c r="AN42" s="126">
        <v>-37069</v>
      </c>
      <c r="AO42" s="124"/>
      <c r="AP42" s="126">
        <v>-40075</v>
      </c>
      <c r="AQ42" s="124"/>
      <c r="AR42" s="126">
        <v>-68838</v>
      </c>
      <c r="AS42" s="124"/>
      <c r="AT42" s="126">
        <v>-131815</v>
      </c>
      <c r="AU42" s="124"/>
      <c r="AV42" s="126">
        <v>-56171</v>
      </c>
      <c r="AW42" s="124"/>
      <c r="AX42" s="126">
        <v>-111251</v>
      </c>
      <c r="AY42" s="124"/>
      <c r="AZ42" s="126">
        <v>-177317</v>
      </c>
      <c r="BA42" s="124"/>
      <c r="BB42" s="126">
        <v>-232810</v>
      </c>
      <c r="BC42" s="124"/>
      <c r="BD42" s="126">
        <v>-90582</v>
      </c>
      <c r="BE42" s="124"/>
      <c r="BF42" s="126">
        <v>-156810</v>
      </c>
      <c r="BG42" s="124"/>
      <c r="BH42" s="126">
        <v>-214443</v>
      </c>
      <c r="BI42" s="124"/>
      <c r="BJ42" s="126">
        <v>-238158</v>
      </c>
      <c r="BK42" s="124"/>
      <c r="BL42" s="126">
        <v>-71165</v>
      </c>
      <c r="BM42" s="124"/>
      <c r="BN42" s="126">
        <v>-131755</v>
      </c>
      <c r="BO42" s="124"/>
      <c r="BP42" s="126">
        <v>-226618</v>
      </c>
      <c r="BQ42" s="124"/>
      <c r="BR42" s="126">
        <v>-310598</v>
      </c>
      <c r="BS42" s="124"/>
      <c r="BT42" s="126">
        <v>-89739</v>
      </c>
      <c r="BU42" s="124"/>
      <c r="BV42" s="126">
        <v>-179044</v>
      </c>
      <c r="BW42" s="124"/>
      <c r="BX42" s="126">
        <v>-276927</v>
      </c>
      <c r="BY42" s="124"/>
      <c r="BZ42" s="126">
        <v>-373657</v>
      </c>
      <c r="CA42" s="124"/>
      <c r="CB42" s="126">
        <v>-98108</v>
      </c>
      <c r="CC42" s="124"/>
      <c r="CD42" s="126">
        <v>-206226</v>
      </c>
      <c r="CE42" s="124"/>
      <c r="CF42" s="126">
        <v>-426800</v>
      </c>
      <c r="CG42" s="124"/>
      <c r="CH42" s="126">
        <v>-724143</v>
      </c>
      <c r="CI42" s="124"/>
      <c r="CJ42" s="126">
        <v>-304017</v>
      </c>
      <c r="CK42" s="124"/>
      <c r="CL42" s="126">
        <v>-557576</v>
      </c>
      <c r="CM42" s="124"/>
      <c r="CN42" s="126">
        <v>-792238</v>
      </c>
      <c r="CO42" s="124"/>
      <c r="CP42" s="126">
        <v>-1136898</v>
      </c>
      <c r="CQ42" s="124"/>
      <c r="CR42" s="126">
        <v>-585435</v>
      </c>
      <c r="CS42" s="124"/>
      <c r="CT42" s="126">
        <v>-853407</v>
      </c>
      <c r="CU42" s="124"/>
      <c r="CV42" s="126">
        <v>-1257983</v>
      </c>
    </row>
    <row r="43" spans="2:100" ht="15" thickBot="1">
      <c r="B43" s="143" t="s">
        <v>39</v>
      </c>
      <c r="D43" s="144" t="s">
        <v>39</v>
      </c>
      <c r="E43" s="122"/>
      <c r="F43" s="145">
        <f>SUM(F40:F42)</f>
        <v>80572</v>
      </c>
      <c r="G43" s="124"/>
      <c r="H43" s="145">
        <f>SUM(H40:H42)</f>
        <v>23214</v>
      </c>
      <c r="I43" s="124"/>
      <c r="J43" s="145">
        <f>SUM(J40:J42)</f>
        <v>42296</v>
      </c>
      <c r="K43" s="124"/>
      <c r="L43" s="145">
        <f>SUM(L40:L42)</f>
        <v>74872</v>
      </c>
      <c r="M43" s="124"/>
      <c r="N43" s="145">
        <f>SUM(N40:N42)</f>
        <v>112238</v>
      </c>
      <c r="O43" s="124"/>
      <c r="P43" s="145">
        <f>SUM(P40:P42)</f>
        <v>31749</v>
      </c>
      <c r="Q43" s="124"/>
      <c r="R43" s="145">
        <f>SUM(R40:R42)</f>
        <v>42642</v>
      </c>
      <c r="S43" s="124"/>
      <c r="T43" s="145">
        <f>SUM(T40:T42)</f>
        <v>74690</v>
      </c>
      <c r="U43" s="124"/>
      <c r="V43" s="145">
        <f>SUM(V40:V42)</f>
        <v>115156</v>
      </c>
      <c r="W43" s="124"/>
      <c r="X43" s="145">
        <f>SUM(X40:X42)</f>
        <v>45151</v>
      </c>
      <c r="Y43" s="124"/>
      <c r="Z43" s="145">
        <f>SUM(Z40:Z42)</f>
        <v>81117</v>
      </c>
      <c r="AA43" s="124"/>
      <c r="AB43" s="145">
        <f>SUM(AB40:AB42)</f>
        <v>97723</v>
      </c>
      <c r="AC43" s="124"/>
      <c r="AD43" s="145">
        <f>SUM(AD40:AD42)</f>
        <v>103129</v>
      </c>
      <c r="AE43" s="124"/>
      <c r="AF43" s="145">
        <f>SUM(AF40:AF42)</f>
        <v>39271</v>
      </c>
      <c r="AG43" s="124"/>
      <c r="AH43" s="145">
        <f>SUM(AH40:AH42)</f>
        <v>80491</v>
      </c>
      <c r="AI43" s="124"/>
      <c r="AJ43" s="145">
        <f>SUM(AJ40:AJ42)</f>
        <v>140478</v>
      </c>
      <c r="AK43" s="124"/>
      <c r="AL43" s="145">
        <f>SUM(AL40:AL42)</f>
        <v>145008</v>
      </c>
      <c r="AM43" s="124"/>
      <c r="AN43" s="145">
        <f>SUM(AN40:AN42)</f>
        <v>51897</v>
      </c>
      <c r="AO43" s="124"/>
      <c r="AP43" s="145">
        <f>SUM(AP40:AP42)</f>
        <v>104209</v>
      </c>
      <c r="AQ43" s="124"/>
      <c r="AR43" s="145">
        <f>SUM(AR40:AR42)</f>
        <v>159021</v>
      </c>
      <c r="AS43" s="124"/>
      <c r="AT43" s="145">
        <f>SUM(AT40:AT42)</f>
        <v>176147</v>
      </c>
      <c r="AU43" s="124"/>
      <c r="AV43" s="145">
        <f>SUM(AV40:AV42)</f>
        <v>66430</v>
      </c>
      <c r="AW43" s="124"/>
      <c r="AX43" s="145">
        <f>SUM(AX40:AX42)</f>
        <v>120517</v>
      </c>
      <c r="AY43" s="124"/>
      <c r="AZ43" s="145">
        <f>SUM(AZ40:AZ42)</f>
        <v>192078</v>
      </c>
      <c r="BA43" s="124"/>
      <c r="BB43" s="145">
        <f>SUM(BB40:BB42)</f>
        <v>294412</v>
      </c>
      <c r="BC43" s="124"/>
      <c r="BD43" s="145">
        <f>SUM(BD40:BD42)</f>
        <v>230740</v>
      </c>
      <c r="BE43" s="124"/>
      <c r="BF43" s="145">
        <f>SUM(BF40:BF42)</f>
        <v>346261</v>
      </c>
      <c r="BG43" s="124"/>
      <c r="BH43" s="145">
        <f>SUM(BH40:BH42)</f>
        <v>455807</v>
      </c>
      <c r="BI43" s="124"/>
      <c r="BJ43" s="145">
        <f>SUM(BJ40:BJ42)</f>
        <v>529213</v>
      </c>
      <c r="BK43" s="124"/>
      <c r="BL43" s="145">
        <f>SUM(BL40:BL42)</f>
        <v>95715</v>
      </c>
      <c r="BM43" s="124"/>
      <c r="BN43" s="145">
        <f>SUM(BN40:BN42)</f>
        <v>222631</v>
      </c>
      <c r="BO43" s="124"/>
      <c r="BP43" s="145">
        <f>SUM(BP40:BP42)</f>
        <v>362556</v>
      </c>
      <c r="BQ43" s="124"/>
      <c r="BR43" s="145">
        <f>SUM(BR40:BR42)</f>
        <v>586728</v>
      </c>
      <c r="BS43" s="124"/>
      <c r="BT43" s="145">
        <v>237044</v>
      </c>
      <c r="BU43" s="124"/>
      <c r="BV43" s="145">
        <v>204213</v>
      </c>
      <c r="BW43" s="124"/>
      <c r="BX43" s="145">
        <v>302835</v>
      </c>
      <c r="BY43" s="124"/>
      <c r="BZ43" s="145">
        <v>418332</v>
      </c>
      <c r="CA43" s="124"/>
      <c r="CB43" s="145">
        <v>165654.23399999994</v>
      </c>
      <c r="CC43" s="124"/>
      <c r="CD43" s="145">
        <v>242893.66325514903</v>
      </c>
      <c r="CE43" s="124"/>
      <c r="CF43" s="145">
        <v>679600</v>
      </c>
      <c r="CG43" s="124"/>
      <c r="CH43" s="145">
        <v>1596362</v>
      </c>
      <c r="CI43" s="124"/>
      <c r="CJ43" s="145">
        <v>425511</v>
      </c>
      <c r="CK43" s="124"/>
      <c r="CL43" s="145">
        <v>762860</v>
      </c>
      <c r="CM43" s="124"/>
      <c r="CN43" s="145">
        <v>1464031</v>
      </c>
      <c r="CO43" s="124"/>
      <c r="CP43" s="145">
        <v>2396851</v>
      </c>
      <c r="CQ43" s="124"/>
      <c r="CR43" s="145">
        <f>SUM(CR40:CR42)</f>
        <v>1064193</v>
      </c>
      <c r="CS43" s="124"/>
      <c r="CT43" s="145">
        <v>1298975</v>
      </c>
      <c r="CU43" s="124"/>
      <c r="CV43" s="145">
        <f>SUM(CV40:CV42)</f>
        <v>1722497</v>
      </c>
    </row>
    <row r="44" spans="2:100" ht="15" thickTop="1">
      <c r="F44" s="122"/>
      <c r="G44" s="122"/>
      <c r="H44" s="122"/>
      <c r="I44" s="122"/>
      <c r="J44" s="122"/>
      <c r="K44" s="122"/>
      <c r="L44" s="122"/>
      <c r="M44" s="122"/>
      <c r="N44" s="122"/>
      <c r="O44" s="122"/>
      <c r="P44" s="122"/>
      <c r="Q44" s="122"/>
      <c r="R44" s="122"/>
      <c r="S44" s="122"/>
      <c r="T44" s="122"/>
      <c r="U44" s="122"/>
      <c r="V44" s="122"/>
      <c r="W44" s="122"/>
      <c r="X44" s="122"/>
      <c r="Y44" s="122"/>
      <c r="Z44" s="122"/>
      <c r="AA44" s="122"/>
      <c r="AB44" s="122"/>
      <c r="AC44" s="122"/>
      <c r="AD44" s="122"/>
      <c r="AE44" s="122"/>
      <c r="AF44" s="122"/>
      <c r="AG44" s="122"/>
      <c r="AH44" s="122"/>
      <c r="AI44" s="122"/>
      <c r="AJ44" s="122"/>
      <c r="AK44" s="122"/>
      <c r="AL44" s="122"/>
      <c r="AM44" s="122"/>
      <c r="AN44" s="122"/>
      <c r="AO44" s="122"/>
      <c r="AP44" s="122"/>
      <c r="AQ44" s="122"/>
      <c r="AR44" s="122"/>
      <c r="AS44" s="122"/>
      <c r="AT44" s="122"/>
      <c r="AU44" s="122"/>
      <c r="AV44" s="122"/>
      <c r="AW44" s="122"/>
      <c r="AX44" s="122"/>
      <c r="AY44" s="122"/>
      <c r="AZ44" s="122"/>
      <c r="BA44" s="122"/>
      <c r="BB44" s="122"/>
      <c r="BC44" s="122"/>
      <c r="BD44" s="122"/>
      <c r="BE44" s="122"/>
      <c r="BF44" s="122"/>
      <c r="BG44" s="122"/>
      <c r="BH44" s="122"/>
      <c r="BI44" s="122"/>
      <c r="BJ44" s="122"/>
      <c r="BK44" s="122"/>
      <c r="BL44" s="122"/>
      <c r="BM44" s="122"/>
      <c r="BN44" s="122"/>
      <c r="BO44" s="122"/>
      <c r="BP44" s="122"/>
      <c r="BQ44" s="122"/>
      <c r="BR44" s="122"/>
      <c r="BS44" s="122"/>
      <c r="BT44" s="122"/>
      <c r="BU44" s="122"/>
      <c r="BV44" s="122"/>
      <c r="BW44" s="122"/>
      <c r="BX44" s="122"/>
      <c r="BY44" s="122"/>
      <c r="BZ44" s="122"/>
      <c r="CA44" s="122"/>
      <c r="CB44" s="122"/>
      <c r="CC44" s="122"/>
      <c r="CD44" s="122"/>
      <c r="CE44" s="122"/>
      <c r="CF44" s="122"/>
      <c r="CG44" s="122"/>
      <c r="CH44" s="122"/>
      <c r="CI44" s="122"/>
      <c r="CJ44" s="122"/>
      <c r="CK44" s="122"/>
      <c r="CL44" s="122"/>
      <c r="CM44" s="122"/>
      <c r="CN44" s="122"/>
      <c r="CO44" s="122"/>
      <c r="CP44" s="122"/>
      <c r="CQ44" s="122"/>
      <c r="CR44" s="122"/>
      <c r="CS44" s="122"/>
      <c r="CT44" s="122"/>
      <c r="CU44" s="122"/>
      <c r="CV44" s="122"/>
    </row>
    <row r="45" spans="2:100" ht="39.950000000000003" customHeight="1">
      <c r="D45" s="99" t="s">
        <v>196</v>
      </c>
      <c r="F45" s="122"/>
      <c r="G45" s="122"/>
      <c r="H45" s="122"/>
      <c r="I45" s="122"/>
      <c r="J45" s="122"/>
      <c r="K45" s="122"/>
      <c r="L45" s="122"/>
      <c r="M45" s="122"/>
      <c r="N45" s="122"/>
      <c r="O45" s="122"/>
      <c r="P45" s="122"/>
      <c r="Q45" s="122"/>
      <c r="R45" s="122"/>
      <c r="S45" s="122"/>
      <c r="T45" s="122"/>
      <c r="U45" s="122"/>
      <c r="V45" s="122"/>
      <c r="W45" s="122"/>
      <c r="X45" s="122"/>
      <c r="Y45" s="122"/>
      <c r="Z45" s="122"/>
      <c r="AA45" s="122"/>
      <c r="AB45" s="122"/>
      <c r="AC45" s="122"/>
      <c r="AD45" s="122"/>
      <c r="AE45" s="122"/>
      <c r="AF45" s="122"/>
      <c r="AG45" s="122"/>
      <c r="AH45" s="122"/>
      <c r="AI45" s="122"/>
      <c r="AJ45" s="122"/>
      <c r="AK45" s="122"/>
      <c r="AL45" s="122"/>
      <c r="AM45" s="122"/>
      <c r="AN45" s="122"/>
      <c r="AO45" s="122"/>
      <c r="AP45" s="122"/>
      <c r="AQ45" s="122"/>
      <c r="AR45" s="122"/>
      <c r="AS45" s="122"/>
      <c r="AT45" s="122"/>
      <c r="AU45" s="122"/>
      <c r="AV45" s="122"/>
      <c r="AW45" s="122"/>
      <c r="AX45" s="122"/>
      <c r="AY45" s="122"/>
      <c r="AZ45" s="122"/>
      <c r="BA45" s="122"/>
      <c r="BB45" s="122"/>
      <c r="BC45" s="122"/>
      <c r="BD45" s="107" t="str">
        <f>BD$6</f>
        <v>1Q20</v>
      </c>
      <c r="BF45" s="107" t="str">
        <f>BF$6</f>
        <v>2Q20</v>
      </c>
      <c r="BH45" s="107" t="str">
        <f>BH$6</f>
        <v>3Q20</v>
      </c>
      <c r="BJ45" s="107" t="str">
        <f>BJ$6</f>
        <v>4Q20</v>
      </c>
      <c r="BL45" s="107" t="str">
        <f>BL$6</f>
        <v>1Q21</v>
      </c>
      <c r="BN45" s="107" t="str">
        <f>BN$6</f>
        <v>2Q21</v>
      </c>
      <c r="BP45" s="107" t="str">
        <f>BP$6</f>
        <v>3Q21</v>
      </c>
      <c r="BR45" s="107" t="str">
        <f>BR$6</f>
        <v>4Q21</v>
      </c>
      <c r="BT45" s="107" t="str">
        <f>BT$6</f>
        <v>1Q22</v>
      </c>
      <c r="BV45" s="107" t="str">
        <f>BV$6</f>
        <v>2Q22</v>
      </c>
      <c r="BX45" s="107" t="str">
        <f>BX$6</f>
        <v>3Q22</v>
      </c>
      <c r="BZ45" s="107" t="str">
        <f>BZ$6</f>
        <v>4Q22</v>
      </c>
      <c r="CB45" s="107" t="str">
        <f>CB$6</f>
        <v>1Q23</v>
      </c>
      <c r="CD45" s="107" t="str">
        <f>CD$6</f>
        <v>2Q23</v>
      </c>
      <c r="CF45" s="107" t="str">
        <f>CF$6</f>
        <v>3Q23</v>
      </c>
      <c r="CH45" s="107" t="str">
        <f>CH$6</f>
        <v>4Q23</v>
      </c>
      <c r="CJ45" s="107" t="str">
        <f>CJ$6</f>
        <v>1Q24</v>
      </c>
      <c r="CL45" s="107" t="s">
        <v>925</v>
      </c>
      <c r="CN45" s="107" t="s">
        <v>1231</v>
      </c>
      <c r="CP45" s="107" t="s">
        <v>1376</v>
      </c>
      <c r="CR45" s="107" t="str">
        <f>CR$6</f>
        <v>1Q25</v>
      </c>
      <c r="CT45" s="107" t="s">
        <v>1382</v>
      </c>
      <c r="CV45" s="107" t="str">
        <f>CV$6</f>
        <v>3Q25</v>
      </c>
    </row>
    <row r="46" spans="2:100" s="108" customFormat="1" ht="12">
      <c r="D46" s="108" t="s">
        <v>43</v>
      </c>
      <c r="E46" s="110"/>
      <c r="F46" s="146"/>
      <c r="G46" s="146"/>
      <c r="H46" s="146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6"/>
      <c r="AX46" s="146"/>
      <c r="AY46" s="146"/>
      <c r="AZ46" s="146"/>
      <c r="BA46" s="146"/>
      <c r="BB46" s="146"/>
      <c r="BC46" s="146"/>
      <c r="BD46" s="147">
        <v>72490</v>
      </c>
      <c r="BF46" s="148">
        <v>71807</v>
      </c>
      <c r="BH46" s="148">
        <v>73134</v>
      </c>
      <c r="BJ46" s="148">
        <v>85944</v>
      </c>
      <c r="BL46" s="148">
        <v>76857</v>
      </c>
      <c r="BN46" s="148">
        <v>77283</v>
      </c>
      <c r="BP46" s="148">
        <v>82616</v>
      </c>
      <c r="BR46" s="148">
        <v>87094</v>
      </c>
      <c r="BS46" s="146"/>
      <c r="BT46" s="148">
        <v>95870</v>
      </c>
      <c r="BU46" s="146"/>
      <c r="BV46" s="148">
        <v>179693</v>
      </c>
      <c r="BW46" s="146"/>
      <c r="BX46" s="148">
        <v>84876</v>
      </c>
      <c r="BY46" s="146"/>
      <c r="BZ46" s="148">
        <v>112557</v>
      </c>
      <c r="CA46" s="146"/>
      <c r="CB46" s="148">
        <v>135274.27007419485</v>
      </c>
      <c r="CC46" s="146"/>
      <c r="CD46" s="148">
        <v>143108</v>
      </c>
      <c r="CE46" s="146"/>
      <c r="CF46" s="148">
        <v>466400</v>
      </c>
      <c r="CG46" s="146"/>
      <c r="CH46" s="148">
        <v>465596.95464289235</v>
      </c>
      <c r="CI46" s="146"/>
      <c r="CJ46" s="148">
        <v>360878</v>
      </c>
      <c r="CK46" s="146"/>
      <c r="CL46" s="148">
        <v>349556.2550061841</v>
      </c>
      <c r="CM46" s="146"/>
      <c r="CN46" s="148">
        <v>416372.55436893197</v>
      </c>
      <c r="CO46" s="146"/>
      <c r="CP46" s="148">
        <v>315888.33900560834</v>
      </c>
      <c r="CQ46" s="146"/>
      <c r="CR46" s="148">
        <v>443062</v>
      </c>
      <c r="CS46" s="146"/>
      <c r="CT46" s="148">
        <v>747756</v>
      </c>
      <c r="CU46" s="146"/>
      <c r="CV46" s="148">
        <v>447609</v>
      </c>
    </row>
    <row r="47" spans="2:100" s="108" customFormat="1" ht="12">
      <c r="D47" s="108" t="s">
        <v>53</v>
      </c>
      <c r="E47" s="110"/>
      <c r="F47" s="146"/>
      <c r="G47" s="146"/>
      <c r="H47" s="146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6"/>
      <c r="AX47" s="146"/>
      <c r="AY47" s="146"/>
      <c r="AZ47" s="146"/>
      <c r="BA47" s="146"/>
      <c r="BB47" s="146"/>
      <c r="BC47" s="146"/>
      <c r="BD47" s="147">
        <v>36628</v>
      </c>
      <c r="BF47" s="148">
        <v>30793</v>
      </c>
      <c r="BH47" s="148">
        <v>42108</v>
      </c>
      <c r="BJ47" s="148">
        <v>68016</v>
      </c>
      <c r="BL47" s="148">
        <v>44194</v>
      </c>
      <c r="BN47" s="148">
        <v>43279</v>
      </c>
      <c r="BP47" s="148">
        <v>47500</v>
      </c>
      <c r="BR47" s="148">
        <v>61055</v>
      </c>
      <c r="BS47" s="146"/>
      <c r="BT47" s="148">
        <v>59488</v>
      </c>
      <c r="BU47" s="146"/>
      <c r="BV47" s="148">
        <v>56036.75</v>
      </c>
      <c r="BW47" s="146"/>
      <c r="BX47" s="148">
        <v>47878</v>
      </c>
      <c r="BY47" s="146"/>
      <c r="BZ47" s="148">
        <v>47921</v>
      </c>
      <c r="CA47" s="146"/>
      <c r="CB47" s="148">
        <v>60711</v>
      </c>
      <c r="CC47" s="146"/>
      <c r="CD47" s="148">
        <v>65059</v>
      </c>
      <c r="CE47" s="146"/>
      <c r="CF47" s="148">
        <v>291376</v>
      </c>
      <c r="CG47" s="146"/>
      <c r="CH47" s="148">
        <v>338988.59897858597</v>
      </c>
      <c r="CI47" s="146"/>
      <c r="CJ47" s="148">
        <v>206471</v>
      </c>
      <c r="CK47" s="146"/>
      <c r="CL47" s="148">
        <v>141012</v>
      </c>
      <c r="CM47" s="146"/>
      <c r="CN47" s="148">
        <v>342895</v>
      </c>
      <c r="CO47" s="146"/>
      <c r="CP47" s="148">
        <v>137496</v>
      </c>
      <c r="CQ47" s="146"/>
      <c r="CR47" s="148">
        <v>140220</v>
      </c>
      <c r="CS47" s="146"/>
      <c r="CT47" s="148">
        <v>131378</v>
      </c>
      <c r="CU47" s="146"/>
      <c r="CV47" s="148">
        <v>133497</v>
      </c>
    </row>
    <row r="48" spans="2:100" s="108" customFormat="1" ht="12">
      <c r="D48" s="108" t="s">
        <v>149</v>
      </c>
      <c r="E48" s="110"/>
      <c r="F48" s="146"/>
      <c r="G48" s="146"/>
      <c r="H48" s="146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6"/>
      <c r="AX48" s="146"/>
      <c r="AY48" s="146"/>
      <c r="AZ48" s="146"/>
      <c r="BA48" s="146"/>
      <c r="BB48" s="146"/>
      <c r="BC48" s="146"/>
      <c r="BD48" s="147"/>
      <c r="BF48" s="148"/>
      <c r="BH48" s="148"/>
      <c r="BJ48" s="148"/>
      <c r="BL48" s="148"/>
      <c r="BN48" s="148"/>
      <c r="BP48" s="148"/>
      <c r="BR48" s="148"/>
      <c r="BS48" s="146"/>
      <c r="BT48" s="148"/>
      <c r="BU48" s="146"/>
      <c r="BV48" s="148"/>
      <c r="BW48" s="146"/>
      <c r="BX48" s="148"/>
      <c r="BY48" s="146"/>
      <c r="BZ48" s="148"/>
      <c r="CA48" s="146"/>
      <c r="CB48" s="148"/>
      <c r="CC48" s="146"/>
      <c r="CD48" s="148"/>
      <c r="CE48" s="146"/>
      <c r="CF48" s="148"/>
      <c r="CG48" s="146"/>
      <c r="CH48" s="148"/>
      <c r="CI48" s="146"/>
      <c r="CJ48" s="148"/>
      <c r="CK48" s="146"/>
      <c r="CL48" s="148"/>
      <c r="CM48" s="146"/>
      <c r="CN48" s="148"/>
      <c r="CO48" s="146"/>
      <c r="CP48" s="148"/>
      <c r="CQ48" s="146"/>
      <c r="CR48" s="148"/>
      <c r="CS48" s="146"/>
      <c r="CT48" s="148"/>
      <c r="CU48" s="146"/>
      <c r="CV48" s="148"/>
    </row>
    <row r="49" spans="4:100" s="108" customFormat="1" ht="12">
      <c r="D49" s="108" t="s">
        <v>44</v>
      </c>
      <c r="E49" s="110"/>
      <c r="F49" s="146"/>
      <c r="G49" s="146"/>
      <c r="H49" s="146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6"/>
      <c r="AX49" s="146"/>
      <c r="AY49" s="146"/>
      <c r="AZ49" s="146"/>
      <c r="BA49" s="146"/>
      <c r="BB49" s="146"/>
      <c r="BC49" s="146"/>
      <c r="BD49" s="147"/>
      <c r="BF49" s="148"/>
      <c r="BH49" s="148"/>
      <c r="BJ49" s="148"/>
      <c r="BL49" s="148"/>
      <c r="BN49" s="148"/>
      <c r="BP49" s="148"/>
      <c r="BR49" s="148"/>
      <c r="BS49" s="146"/>
      <c r="BT49" s="148"/>
      <c r="BU49" s="146"/>
      <c r="BV49" s="148"/>
      <c r="BW49" s="146"/>
      <c r="BX49" s="148"/>
      <c r="BY49" s="146"/>
      <c r="BZ49" s="148"/>
      <c r="CA49" s="146"/>
      <c r="CB49" s="148"/>
      <c r="CC49" s="146"/>
      <c r="CD49" s="148"/>
      <c r="CE49" s="146"/>
      <c r="CF49" s="148"/>
      <c r="CG49" s="146"/>
      <c r="CH49" s="148"/>
      <c r="CI49" s="146"/>
      <c r="CJ49" s="148"/>
      <c r="CK49" s="146"/>
      <c r="CL49" s="148"/>
      <c r="CM49" s="146"/>
      <c r="CN49" s="148"/>
      <c r="CO49" s="146"/>
      <c r="CP49" s="148"/>
      <c r="CQ49" s="146"/>
      <c r="CR49" s="148"/>
      <c r="CS49" s="146"/>
      <c r="CT49" s="148"/>
      <c r="CU49" s="146"/>
      <c r="CV49" s="148"/>
    </row>
    <row r="50" spans="4:100" s="108" customFormat="1" ht="12">
      <c r="D50" s="108" t="s">
        <v>45</v>
      </c>
      <c r="E50" s="110"/>
      <c r="F50" s="146"/>
      <c r="G50" s="146"/>
      <c r="H50" s="146"/>
      <c r="I50" s="146"/>
      <c r="J50" s="146"/>
      <c r="K50" s="146"/>
      <c r="L50" s="146"/>
      <c r="M50" s="146"/>
      <c r="N50" s="146"/>
      <c r="O50" s="146"/>
      <c r="P50" s="146"/>
      <c r="Q50" s="146"/>
      <c r="R50" s="146"/>
      <c r="S50" s="146"/>
      <c r="T50" s="146"/>
      <c r="U50" s="146"/>
      <c r="V50" s="146"/>
      <c r="W50" s="146"/>
      <c r="X50" s="146"/>
      <c r="Y50" s="146"/>
      <c r="Z50" s="146"/>
      <c r="AA50" s="146"/>
      <c r="AB50" s="146"/>
      <c r="AC50" s="146"/>
      <c r="AD50" s="146"/>
      <c r="AE50" s="146"/>
      <c r="AF50" s="146"/>
      <c r="AG50" s="146"/>
      <c r="AH50" s="146"/>
      <c r="AI50" s="146"/>
      <c r="AJ50" s="146"/>
      <c r="AK50" s="146"/>
      <c r="AL50" s="146"/>
      <c r="AM50" s="146"/>
      <c r="AN50" s="146"/>
      <c r="AO50" s="146"/>
      <c r="AP50" s="146"/>
      <c r="AQ50" s="146"/>
      <c r="AR50" s="146"/>
      <c r="AS50" s="146"/>
      <c r="AT50" s="146"/>
      <c r="AU50" s="146"/>
      <c r="AV50" s="146"/>
      <c r="AW50" s="146"/>
      <c r="AX50" s="146"/>
      <c r="AY50" s="146"/>
      <c r="AZ50" s="146"/>
      <c r="BA50" s="146"/>
      <c r="BB50" s="146"/>
      <c r="BC50" s="146"/>
      <c r="BD50" s="147">
        <v>10277</v>
      </c>
      <c r="BF50" s="148">
        <v>8899</v>
      </c>
      <c r="BH50" s="148">
        <v>9952</v>
      </c>
      <c r="BJ50" s="148">
        <v>10244</v>
      </c>
      <c r="BL50" s="148">
        <v>9344</v>
      </c>
      <c r="BN50" s="148">
        <v>10004</v>
      </c>
      <c r="BP50" s="148">
        <v>10921</v>
      </c>
      <c r="BR50" s="148">
        <v>5725</v>
      </c>
      <c r="BS50" s="146"/>
      <c r="BT50" s="148">
        <v>10331</v>
      </c>
      <c r="BU50" s="146"/>
      <c r="BV50" s="148">
        <v>10541</v>
      </c>
      <c r="BW50" s="146"/>
      <c r="BX50" s="148">
        <v>12201</v>
      </c>
      <c r="BY50" s="146"/>
      <c r="BZ50" s="148">
        <v>12010</v>
      </c>
      <c r="CA50" s="146"/>
      <c r="CB50" s="148">
        <v>11724.272730384866</v>
      </c>
      <c r="CC50" s="146"/>
      <c r="CD50" s="148">
        <v>11313</v>
      </c>
      <c r="CE50" s="146"/>
      <c r="CF50" s="148">
        <v>39375</v>
      </c>
      <c r="CG50" s="146"/>
      <c r="CH50" s="148">
        <v>51507</v>
      </c>
      <c r="CI50" s="146"/>
      <c r="CJ50" s="148">
        <v>81190</v>
      </c>
      <c r="CK50" s="146"/>
      <c r="CL50" s="148">
        <v>74982</v>
      </c>
      <c r="CM50" s="146"/>
      <c r="CN50" s="148">
        <v>-49028</v>
      </c>
      <c r="CO50" s="146"/>
      <c r="CP50" s="148">
        <v>56486</v>
      </c>
      <c r="CQ50" s="146"/>
      <c r="CR50" s="148">
        <v>32893</v>
      </c>
      <c r="CS50" s="146"/>
      <c r="CT50" s="148">
        <v>47677</v>
      </c>
      <c r="CU50" s="146"/>
      <c r="CV50" s="148">
        <v>32347</v>
      </c>
    </row>
    <row r="51" spans="4:100" s="108" customFormat="1" ht="12">
      <c r="D51" s="108" t="s">
        <v>46</v>
      </c>
      <c r="E51" s="110"/>
      <c r="F51" s="146"/>
      <c r="G51" s="146"/>
      <c r="H51" s="146"/>
      <c r="I51" s="146"/>
      <c r="J51" s="146"/>
      <c r="K51" s="146"/>
      <c r="L51" s="146"/>
      <c r="M51" s="146"/>
      <c r="N51" s="146"/>
      <c r="O51" s="146"/>
      <c r="P51" s="146"/>
      <c r="Q51" s="146"/>
      <c r="R51" s="146"/>
      <c r="S51" s="146"/>
      <c r="T51" s="146"/>
      <c r="U51" s="146"/>
      <c r="V51" s="146"/>
      <c r="W51" s="146"/>
      <c r="X51" s="146"/>
      <c r="Y51" s="146"/>
      <c r="Z51" s="146"/>
      <c r="AA51" s="146"/>
      <c r="AB51" s="146"/>
      <c r="AC51" s="146"/>
      <c r="AD51" s="146"/>
      <c r="AE51" s="146"/>
      <c r="AF51" s="146"/>
      <c r="AG51" s="146"/>
      <c r="AH51" s="146"/>
      <c r="AI51" s="146"/>
      <c r="AJ51" s="146"/>
      <c r="AK51" s="146"/>
      <c r="AL51" s="146"/>
      <c r="AM51" s="146"/>
      <c r="AN51" s="146"/>
      <c r="AO51" s="146"/>
      <c r="AP51" s="146"/>
      <c r="AQ51" s="146"/>
      <c r="AR51" s="146"/>
      <c r="AS51" s="146"/>
      <c r="AT51" s="146"/>
      <c r="AU51" s="146"/>
      <c r="AV51" s="146"/>
      <c r="AW51" s="146"/>
      <c r="AX51" s="146"/>
      <c r="AY51" s="146"/>
      <c r="AZ51" s="146"/>
      <c r="BA51" s="146"/>
      <c r="BB51" s="146"/>
      <c r="BC51" s="146"/>
      <c r="BD51" s="147">
        <v>5839</v>
      </c>
      <c r="BF51" s="148">
        <v>5990</v>
      </c>
      <c r="BH51" s="148">
        <v>4536</v>
      </c>
      <c r="BJ51" s="148">
        <v>6613</v>
      </c>
      <c r="BL51" s="148">
        <v>7112</v>
      </c>
      <c r="BN51" s="148">
        <v>11527</v>
      </c>
      <c r="BP51" s="148">
        <v>9890</v>
      </c>
      <c r="BR51" s="148">
        <v>8575</v>
      </c>
      <c r="BS51" s="146"/>
      <c r="BT51" s="148">
        <v>7541</v>
      </c>
      <c r="BU51" s="146"/>
      <c r="BV51" s="148">
        <v>8856</v>
      </c>
      <c r="BW51" s="146"/>
      <c r="BX51" s="148">
        <v>10420</v>
      </c>
      <c r="BY51" s="146"/>
      <c r="BZ51" s="148">
        <v>5869</v>
      </c>
      <c r="CA51" s="146"/>
      <c r="CB51" s="148">
        <v>8749.5108302243279</v>
      </c>
      <c r="CC51" s="146"/>
      <c r="CD51" s="148">
        <v>10583</v>
      </c>
      <c r="CE51" s="146"/>
      <c r="CF51" s="148">
        <v>17971</v>
      </c>
      <c r="CG51" s="146"/>
      <c r="CH51" s="148">
        <v>17567</v>
      </c>
      <c r="CI51" s="146"/>
      <c r="CJ51" s="148">
        <v>19938</v>
      </c>
      <c r="CK51" s="146"/>
      <c r="CL51" s="148">
        <v>29786</v>
      </c>
      <c r="CM51" s="146"/>
      <c r="CN51" s="148">
        <v>36386</v>
      </c>
      <c r="CO51" s="146"/>
      <c r="CP51" s="148">
        <v>28555</v>
      </c>
      <c r="CQ51" s="146"/>
      <c r="CR51" s="148">
        <v>28891</v>
      </c>
      <c r="CS51" s="146"/>
      <c r="CT51" s="148">
        <v>41148</v>
      </c>
      <c r="CU51" s="146"/>
      <c r="CV51" s="148">
        <v>25707</v>
      </c>
    </row>
    <row r="52" spans="4:100" s="108" customFormat="1" ht="12">
      <c r="D52" s="108" t="s">
        <v>47</v>
      </c>
      <c r="E52" s="110"/>
      <c r="F52" s="146"/>
      <c r="G52" s="146"/>
      <c r="H52" s="146"/>
      <c r="I52" s="146"/>
      <c r="J52" s="146"/>
      <c r="K52" s="146"/>
      <c r="L52" s="146"/>
      <c r="M52" s="146"/>
      <c r="N52" s="146"/>
      <c r="O52" s="146"/>
      <c r="P52" s="146"/>
      <c r="Q52" s="146"/>
      <c r="R52" s="146"/>
      <c r="S52" s="146"/>
      <c r="T52" s="146"/>
      <c r="U52" s="146"/>
      <c r="V52" s="146"/>
      <c r="W52" s="146"/>
      <c r="X52" s="146"/>
      <c r="Y52" s="146"/>
      <c r="Z52" s="146"/>
      <c r="AA52" s="146"/>
      <c r="AB52" s="146"/>
      <c r="AC52" s="146"/>
      <c r="AD52" s="146"/>
      <c r="AE52" s="146"/>
      <c r="AF52" s="146"/>
      <c r="AG52" s="146"/>
      <c r="AH52" s="146"/>
      <c r="AI52" s="146"/>
      <c r="AJ52" s="146"/>
      <c r="AK52" s="146"/>
      <c r="AL52" s="146"/>
      <c r="AM52" s="146"/>
      <c r="AN52" s="146"/>
      <c r="AO52" s="146"/>
      <c r="AP52" s="146"/>
      <c r="AQ52" s="146"/>
      <c r="AR52" s="146"/>
      <c r="AS52" s="146"/>
      <c r="AT52" s="146"/>
      <c r="AU52" s="146"/>
      <c r="AV52" s="146"/>
      <c r="AW52" s="146"/>
      <c r="AX52" s="146"/>
      <c r="AY52" s="146"/>
      <c r="AZ52" s="146"/>
      <c r="BA52" s="146"/>
      <c r="BB52" s="146"/>
      <c r="BC52" s="146"/>
      <c r="BD52" s="147">
        <v>8797</v>
      </c>
      <c r="BF52" s="148">
        <v>6582</v>
      </c>
      <c r="BH52" s="148">
        <v>7379</v>
      </c>
      <c r="BJ52" s="148">
        <v>7320</v>
      </c>
      <c r="BL52" s="148">
        <v>10169</v>
      </c>
      <c r="BN52" s="148">
        <v>7488</v>
      </c>
      <c r="BP52" s="148">
        <v>8455</v>
      </c>
      <c r="BR52" s="148">
        <v>8599</v>
      </c>
      <c r="BS52" s="146"/>
      <c r="BT52" s="148">
        <v>11358</v>
      </c>
      <c r="BU52" s="146"/>
      <c r="BV52" s="148">
        <v>8911</v>
      </c>
      <c r="BW52" s="146"/>
      <c r="BX52" s="148">
        <v>9763</v>
      </c>
      <c r="BY52" s="146"/>
      <c r="BZ52" s="148">
        <v>9387</v>
      </c>
      <c r="CA52" s="146"/>
      <c r="CB52" s="148">
        <v>12164</v>
      </c>
      <c r="CC52" s="146"/>
      <c r="CD52" s="148">
        <v>10686</v>
      </c>
      <c r="CE52" s="146"/>
      <c r="CF52" s="148">
        <v>11399</v>
      </c>
      <c r="CG52" s="146"/>
      <c r="CH52" s="148">
        <v>11698</v>
      </c>
      <c r="CI52" s="146"/>
      <c r="CJ52" s="148">
        <v>27276</v>
      </c>
      <c r="CK52" s="146"/>
      <c r="CL52" s="148">
        <v>20072</v>
      </c>
      <c r="CM52" s="146"/>
      <c r="CN52" s="148">
        <v>40124</v>
      </c>
      <c r="CO52" s="146"/>
      <c r="CP52" s="148">
        <v>23154</v>
      </c>
      <c r="CQ52" s="146"/>
      <c r="CR52" s="148">
        <v>30880</v>
      </c>
      <c r="CS52" s="146"/>
      <c r="CT52" s="148">
        <v>21586</v>
      </c>
      <c r="CU52" s="146"/>
      <c r="CV52" s="148">
        <v>25235</v>
      </c>
    </row>
    <row r="53" spans="4:100" s="108" customFormat="1" ht="12">
      <c r="D53" s="108" t="s">
        <v>48</v>
      </c>
      <c r="E53" s="110"/>
      <c r="F53" s="146"/>
      <c r="G53" s="146"/>
      <c r="H53" s="146"/>
      <c r="I53" s="146"/>
      <c r="J53" s="146"/>
      <c r="K53" s="146"/>
      <c r="L53" s="146"/>
      <c r="M53" s="146"/>
      <c r="N53" s="146"/>
      <c r="O53" s="146"/>
      <c r="P53" s="146"/>
      <c r="Q53" s="146"/>
      <c r="R53" s="146"/>
      <c r="S53" s="146"/>
      <c r="T53" s="146"/>
      <c r="U53" s="146"/>
      <c r="V53" s="146"/>
      <c r="W53" s="146"/>
      <c r="X53" s="146"/>
      <c r="Y53" s="146"/>
      <c r="Z53" s="146"/>
      <c r="AA53" s="146"/>
      <c r="AB53" s="146"/>
      <c r="AC53" s="146"/>
      <c r="AD53" s="146"/>
      <c r="AE53" s="146"/>
      <c r="AF53" s="146"/>
      <c r="AG53" s="146"/>
      <c r="AH53" s="146"/>
      <c r="AI53" s="146"/>
      <c r="AJ53" s="146"/>
      <c r="AK53" s="146"/>
      <c r="AL53" s="146"/>
      <c r="AM53" s="146"/>
      <c r="AN53" s="146"/>
      <c r="AO53" s="146"/>
      <c r="AP53" s="146"/>
      <c r="AQ53" s="146"/>
      <c r="AR53" s="146"/>
      <c r="AS53" s="146"/>
      <c r="AT53" s="146"/>
      <c r="AU53" s="146"/>
      <c r="AV53" s="146"/>
      <c r="AW53" s="146"/>
      <c r="AX53" s="146"/>
      <c r="AY53" s="146"/>
      <c r="AZ53" s="146"/>
      <c r="BA53" s="146"/>
      <c r="BB53" s="146"/>
      <c r="BC53" s="146"/>
      <c r="BD53" s="147">
        <v>59196</v>
      </c>
      <c r="BF53" s="148">
        <v>56818</v>
      </c>
      <c r="BH53" s="148">
        <v>59970</v>
      </c>
      <c r="BJ53" s="148">
        <v>63502</v>
      </c>
      <c r="BL53" s="148">
        <v>62706</v>
      </c>
      <c r="BN53" s="148">
        <v>63207</v>
      </c>
      <c r="BP53" s="148">
        <v>70675</v>
      </c>
      <c r="BR53" s="148">
        <v>77507</v>
      </c>
      <c r="BS53" s="146"/>
      <c r="BT53" s="148">
        <v>82902</v>
      </c>
      <c r="BU53" s="146"/>
      <c r="BV53" s="148">
        <v>74713</v>
      </c>
      <c r="BW53" s="146"/>
      <c r="BX53" s="148">
        <v>68078</v>
      </c>
      <c r="BY53" s="146"/>
      <c r="BZ53" s="148">
        <v>68522</v>
      </c>
      <c r="CA53" s="146"/>
      <c r="CB53" s="148">
        <v>70236</v>
      </c>
      <c r="CC53" s="146"/>
      <c r="CD53" s="148">
        <v>73227</v>
      </c>
      <c r="CE53" s="146"/>
      <c r="CF53" s="148">
        <v>147502</v>
      </c>
      <c r="CG53" s="146"/>
      <c r="CH53" s="148">
        <v>153896</v>
      </c>
      <c r="CI53" s="146"/>
      <c r="CJ53" s="148">
        <v>162370</v>
      </c>
      <c r="CK53" s="146"/>
      <c r="CL53" s="148">
        <v>145748</v>
      </c>
      <c r="CM53" s="146"/>
      <c r="CN53" s="148">
        <v>144605</v>
      </c>
      <c r="CO53" s="146"/>
      <c r="CP53" s="148">
        <v>117477</v>
      </c>
      <c r="CQ53" s="146"/>
      <c r="CR53" s="148">
        <v>119276</v>
      </c>
      <c r="CS53" s="146"/>
      <c r="CT53" s="148">
        <v>135339</v>
      </c>
      <c r="CU53" s="146"/>
      <c r="CV53" s="148">
        <v>146187</v>
      </c>
    </row>
    <row r="54" spans="4:100" s="108" customFormat="1" ht="12">
      <c r="D54" s="108" t="s">
        <v>49</v>
      </c>
      <c r="E54" s="110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  <c r="Q54" s="146"/>
      <c r="R54" s="146"/>
      <c r="S54" s="146"/>
      <c r="T54" s="146"/>
      <c r="U54" s="146"/>
      <c r="V54" s="146"/>
      <c r="W54" s="146"/>
      <c r="X54" s="146"/>
      <c r="Y54" s="146"/>
      <c r="Z54" s="146"/>
      <c r="AA54" s="146"/>
      <c r="AB54" s="146"/>
      <c r="AC54" s="146"/>
      <c r="AD54" s="146"/>
      <c r="AE54" s="146"/>
      <c r="AF54" s="146"/>
      <c r="AG54" s="146"/>
      <c r="AH54" s="146"/>
      <c r="AI54" s="146"/>
      <c r="AJ54" s="146"/>
      <c r="AK54" s="146"/>
      <c r="AL54" s="146"/>
      <c r="AM54" s="146"/>
      <c r="AN54" s="146"/>
      <c r="AO54" s="146"/>
      <c r="AP54" s="146"/>
      <c r="AQ54" s="146"/>
      <c r="AR54" s="146"/>
      <c r="AS54" s="146"/>
      <c r="AT54" s="146"/>
      <c r="AU54" s="146"/>
      <c r="AV54" s="146"/>
      <c r="AW54" s="146"/>
      <c r="AX54" s="146"/>
      <c r="AY54" s="146"/>
      <c r="AZ54" s="146"/>
      <c r="BA54" s="146"/>
      <c r="BB54" s="146"/>
      <c r="BC54" s="146"/>
      <c r="BD54" s="147">
        <v>12387</v>
      </c>
      <c r="BF54" s="148">
        <v>10953</v>
      </c>
      <c r="BH54" s="148">
        <v>7925</v>
      </c>
      <c r="BJ54" s="148">
        <v>8408</v>
      </c>
      <c r="BL54" s="148">
        <v>12422</v>
      </c>
      <c r="BN54" s="148">
        <v>11409</v>
      </c>
      <c r="BP54" s="148">
        <v>12009</v>
      </c>
      <c r="BR54" s="148">
        <v>11631</v>
      </c>
      <c r="BS54" s="146"/>
      <c r="BT54" s="148">
        <v>15393</v>
      </c>
      <c r="BU54" s="146"/>
      <c r="BV54" s="148">
        <v>19065</v>
      </c>
      <c r="BW54" s="146"/>
      <c r="BX54" s="148">
        <v>16717</v>
      </c>
      <c r="BY54" s="146"/>
      <c r="BZ54" s="148">
        <v>6666</v>
      </c>
      <c r="CA54" s="146"/>
      <c r="CB54" s="148">
        <v>15131</v>
      </c>
      <c r="CC54" s="146"/>
      <c r="CD54" s="148">
        <v>18717</v>
      </c>
      <c r="CE54" s="146"/>
      <c r="CF54" s="148">
        <v>52421</v>
      </c>
      <c r="CG54" s="146"/>
      <c r="CH54" s="148">
        <v>40028</v>
      </c>
      <c r="CI54" s="146"/>
      <c r="CJ54" s="148">
        <v>39885</v>
      </c>
      <c r="CK54" s="146"/>
      <c r="CL54" s="148">
        <v>43851</v>
      </c>
      <c r="CM54" s="146"/>
      <c r="CN54" s="148">
        <v>28383</v>
      </c>
      <c r="CO54" s="146"/>
      <c r="CP54" s="148">
        <v>41591</v>
      </c>
      <c r="CQ54" s="146"/>
      <c r="CR54" s="148">
        <v>49274</v>
      </c>
      <c r="CS54" s="146"/>
      <c r="CT54" s="148">
        <v>40386</v>
      </c>
      <c r="CU54" s="146"/>
      <c r="CV54" s="148">
        <v>31172</v>
      </c>
    </row>
    <row r="55" spans="4:100" s="108" customFormat="1" ht="12">
      <c r="D55" s="108" t="s">
        <v>50</v>
      </c>
      <c r="E55" s="110"/>
      <c r="F55" s="146"/>
      <c r="G55" s="146"/>
      <c r="H55" s="146"/>
      <c r="I55" s="146"/>
      <c r="J55" s="146"/>
      <c r="K55" s="146"/>
      <c r="L55" s="146"/>
      <c r="M55" s="146"/>
      <c r="N55" s="146"/>
      <c r="O55" s="146"/>
      <c r="P55" s="146"/>
      <c r="Q55" s="146"/>
      <c r="R55" s="146"/>
      <c r="S55" s="146"/>
      <c r="T55" s="146"/>
      <c r="U55" s="146"/>
      <c r="V55" s="146"/>
      <c r="W55" s="146"/>
      <c r="X55" s="146"/>
      <c r="Y55" s="146"/>
      <c r="Z55" s="146"/>
      <c r="AA55" s="146"/>
      <c r="AB55" s="146"/>
      <c r="AC55" s="146"/>
      <c r="AD55" s="146"/>
      <c r="AE55" s="146"/>
      <c r="AF55" s="146"/>
      <c r="AG55" s="146"/>
      <c r="AH55" s="146"/>
      <c r="AI55" s="146"/>
      <c r="AJ55" s="146"/>
      <c r="AK55" s="146"/>
      <c r="AL55" s="146"/>
      <c r="AM55" s="146"/>
      <c r="AN55" s="146"/>
      <c r="AO55" s="146"/>
      <c r="AP55" s="146"/>
      <c r="AQ55" s="146"/>
      <c r="AR55" s="146"/>
      <c r="AS55" s="146"/>
      <c r="AT55" s="146"/>
      <c r="AU55" s="146"/>
      <c r="AV55" s="146"/>
      <c r="AW55" s="146"/>
      <c r="AX55" s="146"/>
      <c r="AY55" s="146"/>
      <c r="AZ55" s="146"/>
      <c r="BA55" s="146"/>
      <c r="BB55" s="146"/>
      <c r="BC55" s="146"/>
      <c r="BD55" s="147">
        <v>3152</v>
      </c>
      <c r="BF55" s="148">
        <v>1569</v>
      </c>
      <c r="BH55" s="148">
        <v>1767</v>
      </c>
      <c r="BJ55" s="148">
        <v>1904</v>
      </c>
      <c r="BL55" s="148"/>
      <c r="BN55" s="148"/>
      <c r="BP55" s="148"/>
      <c r="BR55" s="148"/>
      <c r="BS55" s="146"/>
      <c r="BT55" s="148"/>
      <c r="BU55" s="146"/>
      <c r="BV55" s="148"/>
      <c r="BW55" s="146"/>
      <c r="BX55" s="148"/>
      <c r="BY55" s="146"/>
      <c r="BZ55" s="148"/>
      <c r="CA55" s="146"/>
      <c r="CB55" s="148"/>
      <c r="CC55" s="146"/>
      <c r="CD55" s="148"/>
      <c r="CE55" s="146"/>
      <c r="CF55" s="148"/>
      <c r="CG55" s="146"/>
      <c r="CH55" s="148"/>
      <c r="CI55" s="146"/>
      <c r="CJ55" s="148"/>
      <c r="CK55" s="146"/>
      <c r="CL55" s="148"/>
      <c r="CM55" s="146"/>
      <c r="CN55" s="148"/>
      <c r="CO55" s="146"/>
      <c r="CP55" s="148"/>
      <c r="CQ55" s="146"/>
      <c r="CR55" s="148"/>
      <c r="CS55" s="146"/>
      <c r="CT55" s="148"/>
      <c r="CU55" s="146"/>
      <c r="CV55" s="148"/>
    </row>
    <row r="56" spans="4:100" s="108" customFormat="1" ht="12">
      <c r="D56" s="108" t="s">
        <v>54</v>
      </c>
      <c r="E56" s="110"/>
      <c r="F56" s="146"/>
      <c r="G56" s="146"/>
      <c r="H56" s="146"/>
      <c r="I56" s="146"/>
      <c r="J56" s="146"/>
      <c r="K56" s="146"/>
      <c r="L56" s="146"/>
      <c r="M56" s="146"/>
      <c r="N56" s="146"/>
      <c r="O56" s="146"/>
      <c r="P56" s="146"/>
      <c r="Q56" s="146"/>
      <c r="R56" s="146"/>
      <c r="S56" s="146"/>
      <c r="T56" s="146"/>
      <c r="U56" s="146"/>
      <c r="V56" s="146"/>
      <c r="W56" s="146"/>
      <c r="X56" s="146"/>
      <c r="Y56" s="146"/>
      <c r="Z56" s="146"/>
      <c r="AA56" s="146"/>
      <c r="AB56" s="146"/>
      <c r="AC56" s="146"/>
      <c r="AD56" s="146"/>
      <c r="AE56" s="146"/>
      <c r="AF56" s="146"/>
      <c r="AG56" s="146"/>
      <c r="AH56" s="146"/>
      <c r="AI56" s="146"/>
      <c r="AJ56" s="146"/>
      <c r="AK56" s="146"/>
      <c r="AL56" s="146"/>
      <c r="AM56" s="146"/>
      <c r="AN56" s="146"/>
      <c r="AO56" s="146"/>
      <c r="AP56" s="146"/>
      <c r="AQ56" s="146"/>
      <c r="AR56" s="146"/>
      <c r="AS56" s="146"/>
      <c r="AT56" s="146"/>
      <c r="AU56" s="146"/>
      <c r="AV56" s="146"/>
      <c r="AW56" s="146"/>
      <c r="AX56" s="146"/>
      <c r="AY56" s="146"/>
      <c r="AZ56" s="146"/>
      <c r="BA56" s="146"/>
      <c r="BB56" s="146"/>
      <c r="BC56" s="146"/>
      <c r="BD56" s="147">
        <v>25605</v>
      </c>
      <c r="BF56" s="148">
        <v>12676</v>
      </c>
      <c r="BH56" s="148">
        <v>23114</v>
      </c>
      <c r="BJ56" s="148">
        <v>24125</v>
      </c>
      <c r="BL56" s="148">
        <v>32622</v>
      </c>
      <c r="BN56" s="148">
        <v>20843</v>
      </c>
      <c r="BP56" s="148">
        <v>16381</v>
      </c>
      <c r="BR56" s="148">
        <v>31098</v>
      </c>
      <c r="BS56" s="146"/>
      <c r="BT56" s="148">
        <v>35017</v>
      </c>
      <c r="BU56" s="146"/>
      <c r="BV56" s="148">
        <v>37607</v>
      </c>
      <c r="BW56" s="146"/>
      <c r="BX56" s="148">
        <v>36586</v>
      </c>
      <c r="BY56" s="146"/>
      <c r="BZ56" s="148">
        <v>10736</v>
      </c>
      <c r="CA56" s="146"/>
      <c r="CB56" s="148">
        <v>17839</v>
      </c>
      <c r="CC56" s="146"/>
      <c r="CD56" s="148">
        <v>25070</v>
      </c>
      <c r="CE56" s="146"/>
      <c r="CF56" s="148">
        <v>24713</v>
      </c>
      <c r="CG56" s="146"/>
      <c r="CH56" s="148">
        <v>-13717</v>
      </c>
      <c r="CI56" s="146"/>
      <c r="CJ56" s="148">
        <v>46208</v>
      </c>
      <c r="CK56" s="146"/>
      <c r="CL56" s="148">
        <v>33576</v>
      </c>
      <c r="CM56" s="146"/>
      <c r="CN56" s="148">
        <v>27777</v>
      </c>
      <c r="CO56" s="146"/>
      <c r="CP56" s="148">
        <v>-62920</v>
      </c>
      <c r="CQ56" s="146"/>
      <c r="CR56" s="148">
        <v>46655</v>
      </c>
      <c r="CS56" s="146"/>
      <c r="CT56" s="148">
        <v>40488</v>
      </c>
      <c r="CU56" s="146"/>
      <c r="CV56" s="148">
        <v>93163</v>
      </c>
    </row>
    <row r="57" spans="4:100" s="108" customFormat="1" ht="12">
      <c r="D57" s="108" t="s">
        <v>21</v>
      </c>
      <c r="E57" s="110"/>
      <c r="F57" s="146"/>
      <c r="G57" s="146"/>
      <c r="H57" s="146"/>
      <c r="I57" s="146"/>
      <c r="J57" s="146"/>
      <c r="K57" s="146"/>
      <c r="L57" s="146"/>
      <c r="M57" s="146"/>
      <c r="N57" s="146"/>
      <c r="O57" s="146"/>
      <c r="P57" s="146"/>
      <c r="Q57" s="146"/>
      <c r="R57" s="146"/>
      <c r="S57" s="146"/>
      <c r="T57" s="146"/>
      <c r="U57" s="146"/>
      <c r="V57" s="146"/>
      <c r="W57" s="146"/>
      <c r="X57" s="146"/>
      <c r="Y57" s="146"/>
      <c r="Z57" s="146"/>
      <c r="AA57" s="146"/>
      <c r="AB57" s="146"/>
      <c r="AC57" s="146"/>
      <c r="AD57" s="146"/>
      <c r="AE57" s="146"/>
      <c r="AF57" s="146"/>
      <c r="AG57" s="146"/>
      <c r="AH57" s="146"/>
      <c r="AI57" s="146"/>
      <c r="AJ57" s="146"/>
      <c r="AK57" s="146"/>
      <c r="AL57" s="146"/>
      <c r="AM57" s="146"/>
      <c r="AN57" s="146"/>
      <c r="AO57" s="146"/>
      <c r="AP57" s="146"/>
      <c r="AQ57" s="146"/>
      <c r="AR57" s="146"/>
      <c r="AS57" s="146"/>
      <c r="AT57" s="146"/>
      <c r="AU57" s="146"/>
      <c r="AV57" s="146"/>
      <c r="AW57" s="146"/>
      <c r="AX57" s="146"/>
      <c r="AY57" s="146"/>
      <c r="AZ57" s="146"/>
      <c r="BA57" s="146"/>
      <c r="BB57" s="146"/>
      <c r="BC57" s="146"/>
      <c r="BD57" s="147">
        <v>3434</v>
      </c>
      <c r="BF57" s="148">
        <v>2743</v>
      </c>
      <c r="BH57" s="148">
        <v>4710</v>
      </c>
      <c r="BJ57" s="148">
        <v>27487</v>
      </c>
      <c r="BL57" s="148">
        <v>2688</v>
      </c>
      <c r="BN57" s="148">
        <v>5615</v>
      </c>
      <c r="BP57" s="148">
        <v>4334</v>
      </c>
      <c r="BR57" s="148">
        <v>3616</v>
      </c>
      <c r="BS57" s="146"/>
      <c r="BT57" s="148">
        <v>5437</v>
      </c>
      <c r="BU57" s="146"/>
      <c r="BV57" s="148">
        <v>5128</v>
      </c>
      <c r="BW57" s="146"/>
      <c r="BX57" s="148">
        <v>6082</v>
      </c>
      <c r="BY57" s="146"/>
      <c r="BZ57" s="148">
        <v>-18132</v>
      </c>
      <c r="CA57" s="146"/>
      <c r="CB57" s="148">
        <v>6964</v>
      </c>
      <c r="CC57" s="146"/>
      <c r="CD57" s="148">
        <v>8034</v>
      </c>
      <c r="CE57" s="146"/>
      <c r="CF57" s="148">
        <v>-95951</v>
      </c>
      <c r="CG57" s="146"/>
      <c r="CH57" s="148">
        <v>-264221</v>
      </c>
      <c r="CI57" s="146"/>
      <c r="CJ57" s="148">
        <v>-41800</v>
      </c>
      <c r="CK57" s="146"/>
      <c r="CL57" s="148">
        <v>928</v>
      </c>
      <c r="CM57" s="146"/>
      <c r="CN57" s="148">
        <v>-7012</v>
      </c>
      <c r="CO57" s="146"/>
      <c r="CP57" s="148">
        <v>-66768</v>
      </c>
      <c r="CQ57" s="146"/>
      <c r="CR57" s="148">
        <v>-10517</v>
      </c>
      <c r="CS57" s="146"/>
      <c r="CT57" s="148">
        <v>-127048</v>
      </c>
      <c r="CU57" s="146"/>
      <c r="CV57" s="148">
        <v>29009</v>
      </c>
    </row>
    <row r="58" spans="4:100" s="108" customFormat="1" ht="12">
      <c r="D58" s="108" t="s">
        <v>51</v>
      </c>
      <c r="E58" s="110"/>
      <c r="F58" s="146"/>
      <c r="G58" s="146"/>
      <c r="H58" s="146"/>
      <c r="I58" s="146"/>
      <c r="J58" s="146"/>
      <c r="K58" s="146"/>
      <c r="L58" s="146"/>
      <c r="M58" s="146"/>
      <c r="N58" s="146"/>
      <c r="O58" s="146"/>
      <c r="P58" s="146"/>
      <c r="Q58" s="146"/>
      <c r="R58" s="146"/>
      <c r="S58" s="146"/>
      <c r="T58" s="146"/>
      <c r="U58" s="146"/>
      <c r="V58" s="146"/>
      <c r="W58" s="146"/>
      <c r="X58" s="146"/>
      <c r="Y58" s="146"/>
      <c r="Z58" s="146"/>
      <c r="AA58" s="146"/>
      <c r="AB58" s="146"/>
      <c r="AC58" s="146"/>
      <c r="AD58" s="146"/>
      <c r="AE58" s="146"/>
      <c r="AF58" s="146"/>
      <c r="AG58" s="146"/>
      <c r="AH58" s="146"/>
      <c r="AI58" s="146"/>
      <c r="AJ58" s="146"/>
      <c r="AK58" s="146"/>
      <c r="AL58" s="146"/>
      <c r="AM58" s="146"/>
      <c r="AN58" s="146"/>
      <c r="AO58" s="146"/>
      <c r="AP58" s="146"/>
      <c r="AQ58" s="146"/>
      <c r="AR58" s="146"/>
      <c r="AS58" s="146"/>
      <c r="AT58" s="146"/>
      <c r="AU58" s="146"/>
      <c r="AV58" s="146"/>
      <c r="AW58" s="146"/>
      <c r="AX58" s="146"/>
      <c r="AY58" s="146"/>
      <c r="AZ58" s="146"/>
      <c r="BA58" s="146"/>
      <c r="BB58" s="146"/>
      <c r="BC58" s="146"/>
      <c r="BD58" s="147">
        <v>771</v>
      </c>
      <c r="BF58" s="148">
        <v>3167</v>
      </c>
      <c r="BH58" s="148">
        <v>396</v>
      </c>
      <c r="BJ58" s="148">
        <v>5385</v>
      </c>
      <c r="BL58" s="148"/>
      <c r="BN58" s="148"/>
      <c r="BP58" s="148"/>
      <c r="BR58" s="148"/>
      <c r="BS58" s="146"/>
      <c r="BT58" s="148"/>
      <c r="BU58" s="146"/>
      <c r="BV58" s="148"/>
      <c r="BW58" s="146"/>
      <c r="BX58" s="148"/>
      <c r="BY58" s="146"/>
      <c r="BZ58" s="148"/>
      <c r="CA58" s="146"/>
      <c r="CB58" s="148"/>
      <c r="CC58" s="146"/>
      <c r="CD58" s="148"/>
      <c r="CE58" s="146"/>
      <c r="CF58" s="148"/>
      <c r="CG58" s="146"/>
      <c r="CH58" s="148"/>
      <c r="CI58" s="146"/>
      <c r="CJ58" s="148"/>
      <c r="CK58" s="146"/>
      <c r="CL58" s="148"/>
      <c r="CM58" s="146"/>
      <c r="CN58" s="148"/>
      <c r="CO58" s="146"/>
      <c r="CP58" s="148"/>
      <c r="CQ58" s="146"/>
      <c r="CR58" s="148"/>
      <c r="CS58" s="146"/>
      <c r="CT58" s="148"/>
      <c r="CU58" s="146"/>
      <c r="CV58" s="148"/>
    </row>
    <row r="59" spans="4:100" s="108" customFormat="1" ht="12">
      <c r="D59" s="108" t="s">
        <v>151</v>
      </c>
      <c r="E59" s="110"/>
      <c r="F59" s="146"/>
      <c r="G59" s="146"/>
      <c r="H59" s="146"/>
      <c r="I59" s="146"/>
      <c r="J59" s="146"/>
      <c r="K59" s="146"/>
      <c r="L59" s="146"/>
      <c r="M59" s="146"/>
      <c r="N59" s="146"/>
      <c r="O59" s="146"/>
      <c r="P59" s="146"/>
      <c r="Q59" s="146"/>
      <c r="R59" s="146"/>
      <c r="S59" s="146"/>
      <c r="T59" s="146"/>
      <c r="U59" s="146"/>
      <c r="V59" s="146"/>
      <c r="W59" s="146"/>
      <c r="X59" s="146"/>
      <c r="Y59" s="146"/>
      <c r="Z59" s="146"/>
      <c r="AA59" s="146"/>
      <c r="AB59" s="146"/>
      <c r="AC59" s="146"/>
      <c r="AD59" s="146"/>
      <c r="AE59" s="146"/>
      <c r="AF59" s="146"/>
      <c r="AG59" s="146"/>
      <c r="AH59" s="146"/>
      <c r="AI59" s="146"/>
      <c r="AJ59" s="146"/>
      <c r="AK59" s="146"/>
      <c r="AL59" s="146"/>
      <c r="AM59" s="146"/>
      <c r="AN59" s="146"/>
      <c r="AO59" s="146"/>
      <c r="AP59" s="146"/>
      <c r="AQ59" s="146"/>
      <c r="AR59" s="146"/>
      <c r="AS59" s="146"/>
      <c r="AT59" s="146"/>
      <c r="AU59" s="146"/>
      <c r="AV59" s="146"/>
      <c r="AW59" s="146"/>
      <c r="AX59" s="146"/>
      <c r="AY59" s="146"/>
      <c r="AZ59" s="146"/>
      <c r="BA59" s="146"/>
      <c r="BB59" s="146"/>
      <c r="BC59" s="146"/>
      <c r="BD59" s="147"/>
      <c r="BF59" s="148"/>
      <c r="BH59" s="146"/>
      <c r="BJ59" s="146"/>
      <c r="BL59" s="146"/>
      <c r="BN59" s="146">
        <v>3042</v>
      </c>
      <c r="BP59" s="148">
        <v>83</v>
      </c>
      <c r="BR59" s="148">
        <v>3175</v>
      </c>
      <c r="BS59" s="146"/>
      <c r="BT59" s="148">
        <v>2123</v>
      </c>
      <c r="BU59" s="146"/>
      <c r="BV59" s="148">
        <v>1951</v>
      </c>
      <c r="BW59" s="146"/>
      <c r="BX59" s="148">
        <v>2002</v>
      </c>
      <c r="BY59" s="146"/>
      <c r="BZ59" s="148">
        <v>2630</v>
      </c>
      <c r="CA59" s="146"/>
      <c r="CB59" s="148">
        <v>2407.614796476063</v>
      </c>
      <c r="CC59" s="146"/>
      <c r="CD59" s="148">
        <v>1837</v>
      </c>
      <c r="CE59" s="146"/>
      <c r="CF59" s="148">
        <v>3144</v>
      </c>
      <c r="CG59" s="146"/>
      <c r="CH59" s="148">
        <v>1700</v>
      </c>
      <c r="CI59" s="146"/>
      <c r="CJ59" s="148">
        <v>4321</v>
      </c>
      <c r="CK59" s="146"/>
      <c r="CL59" s="148">
        <v>3826</v>
      </c>
      <c r="CM59" s="146"/>
      <c r="CN59" s="148">
        <v>5164</v>
      </c>
      <c r="CO59" s="146"/>
      <c r="CP59" s="148">
        <v>5813</v>
      </c>
      <c r="CQ59" s="146"/>
      <c r="CR59" s="148">
        <v>5687</v>
      </c>
      <c r="CS59" s="146"/>
      <c r="CT59" s="148">
        <v>7531</v>
      </c>
      <c r="CU59" s="146"/>
      <c r="CV59" s="148">
        <v>4619</v>
      </c>
    </row>
    <row r="60" spans="4:100" s="108" customFormat="1" ht="12">
      <c r="D60" s="108" t="s">
        <v>198</v>
      </c>
      <c r="E60" s="110"/>
      <c r="F60" s="146"/>
      <c r="G60" s="146"/>
      <c r="H60" s="146"/>
      <c r="I60" s="146"/>
      <c r="J60" s="146"/>
      <c r="K60" s="146"/>
      <c r="L60" s="146"/>
      <c r="M60" s="146"/>
      <c r="N60" s="146"/>
      <c r="O60" s="146"/>
      <c r="P60" s="146"/>
      <c r="Q60" s="146"/>
      <c r="R60" s="146"/>
      <c r="S60" s="146"/>
      <c r="T60" s="146"/>
      <c r="U60" s="146"/>
      <c r="V60" s="146"/>
      <c r="W60" s="146"/>
      <c r="X60" s="146"/>
      <c r="Y60" s="146"/>
      <c r="Z60" s="146"/>
      <c r="AA60" s="146"/>
      <c r="AB60" s="146"/>
      <c r="AC60" s="146"/>
      <c r="AD60" s="146"/>
      <c r="AE60" s="146"/>
      <c r="AF60" s="146"/>
      <c r="AG60" s="146"/>
      <c r="AH60" s="146"/>
      <c r="AI60" s="146"/>
      <c r="AJ60" s="146"/>
      <c r="AK60" s="146"/>
      <c r="AL60" s="146"/>
      <c r="AM60" s="146"/>
      <c r="AN60" s="146"/>
      <c r="AO60" s="146"/>
      <c r="AP60" s="146"/>
      <c r="AQ60" s="146"/>
      <c r="AR60" s="146"/>
      <c r="AS60" s="146"/>
      <c r="AT60" s="146"/>
      <c r="AU60" s="146"/>
      <c r="AV60" s="146"/>
      <c r="AW60" s="146"/>
      <c r="AX60" s="146"/>
      <c r="AY60" s="146"/>
      <c r="AZ60" s="146"/>
      <c r="BA60" s="146"/>
      <c r="BB60" s="146"/>
      <c r="BC60" s="146"/>
      <c r="BD60" s="147">
        <v>-64821</v>
      </c>
      <c r="BF60" s="148">
        <v>10383</v>
      </c>
      <c r="BH60" s="146">
        <v>-17</v>
      </c>
      <c r="BJ60" s="146">
        <v>20742</v>
      </c>
      <c r="BL60" s="146">
        <v>20956</v>
      </c>
      <c r="BN60" s="146">
        <v>9536</v>
      </c>
      <c r="BP60" s="148">
        <v>-3652</v>
      </c>
      <c r="BR60" s="148">
        <v>-32826</v>
      </c>
      <c r="BS60" s="146"/>
      <c r="BT60" s="148">
        <v>-40847</v>
      </c>
      <c r="BU60" s="146"/>
      <c r="BV60" s="148">
        <v>-5825.75</v>
      </c>
      <c r="BW60" s="146"/>
      <c r="BX60" s="148">
        <v>34737</v>
      </c>
      <c r="BY60" s="146"/>
      <c r="BZ60" s="148">
        <v>29172</v>
      </c>
      <c r="CA60" s="146"/>
      <c r="CB60" s="148">
        <v>-125078.61874926311</v>
      </c>
      <c r="CC60" s="146"/>
      <c r="CD60" s="148">
        <v>-19905.953835418739</v>
      </c>
      <c r="CE60" s="146"/>
      <c r="CF60" s="148">
        <v>-17914.093793325592</v>
      </c>
      <c r="CG60" s="146"/>
      <c r="CH60" s="148">
        <v>22700.401021414</v>
      </c>
      <c r="CI60" s="146"/>
      <c r="CJ60" s="148">
        <v>-22385.732454040903</v>
      </c>
      <c r="CK60" s="146"/>
      <c r="CL60" s="148">
        <v>13706.11358251248</v>
      </c>
      <c r="CM60" s="146"/>
      <c r="CN60" s="148">
        <v>-19718.661608938128</v>
      </c>
      <c r="CO60" s="146"/>
      <c r="CP60" s="148">
        <v>28844.661608938099</v>
      </c>
      <c r="CQ60" s="146"/>
      <c r="CR60" s="148">
        <v>-545338</v>
      </c>
      <c r="CS60" s="146"/>
      <c r="CT60" s="148">
        <v>53867.376509999856</v>
      </c>
      <c r="CU60" s="146"/>
      <c r="CV60" s="148">
        <v>80383.623490000144</v>
      </c>
    </row>
    <row r="61" spans="4:100" s="108" customFormat="1" ht="12">
      <c r="D61" s="108" t="s">
        <v>55</v>
      </c>
      <c r="E61" s="110"/>
      <c r="F61" s="146"/>
      <c r="G61" s="146"/>
      <c r="H61" s="146"/>
      <c r="I61" s="146"/>
      <c r="J61" s="146"/>
      <c r="K61" s="146"/>
      <c r="L61" s="146"/>
      <c r="M61" s="146"/>
      <c r="N61" s="146"/>
      <c r="O61" s="146"/>
      <c r="P61" s="146"/>
      <c r="Q61" s="146"/>
      <c r="R61" s="146"/>
      <c r="S61" s="146"/>
      <c r="T61" s="146"/>
      <c r="U61" s="146"/>
      <c r="V61" s="146"/>
      <c r="W61" s="146"/>
      <c r="X61" s="146"/>
      <c r="Y61" s="146"/>
      <c r="Z61" s="146"/>
      <c r="AA61" s="146"/>
      <c r="AB61" s="146"/>
      <c r="AC61" s="146"/>
      <c r="AD61" s="146"/>
      <c r="AE61" s="146"/>
      <c r="AF61" s="146"/>
      <c r="AG61" s="146"/>
      <c r="AH61" s="146"/>
      <c r="AI61" s="146"/>
      <c r="AJ61" s="146"/>
      <c r="AK61" s="146"/>
      <c r="AL61" s="146"/>
      <c r="AM61" s="146"/>
      <c r="AN61" s="146"/>
      <c r="AO61" s="146"/>
      <c r="AP61" s="146"/>
      <c r="AQ61" s="146"/>
      <c r="AR61" s="146"/>
      <c r="AS61" s="146"/>
      <c r="AT61" s="146"/>
      <c r="AU61" s="146"/>
      <c r="AV61" s="146"/>
      <c r="AW61" s="146"/>
      <c r="AX61" s="146"/>
      <c r="AY61" s="146"/>
      <c r="AZ61" s="146"/>
      <c r="BA61" s="146"/>
      <c r="BB61" s="146"/>
      <c r="BC61" s="146"/>
      <c r="BD61" s="147">
        <v>4101</v>
      </c>
      <c r="BF61" s="148">
        <v>5156</v>
      </c>
      <c r="BH61" s="148">
        <v>4829</v>
      </c>
      <c r="BJ61" s="148">
        <v>5026</v>
      </c>
      <c r="BL61" s="148">
        <v>14770</v>
      </c>
      <c r="BN61" s="148">
        <v>28973</v>
      </c>
      <c r="BP61" s="148">
        <v>42155</v>
      </c>
      <c r="BR61" s="148">
        <v>27845</v>
      </c>
      <c r="BS61" s="146"/>
      <c r="BT61" s="148">
        <v>12843</v>
      </c>
      <c r="BU61" s="146"/>
      <c r="BV61" s="148">
        <v>52313</v>
      </c>
      <c r="BW61" s="146"/>
      <c r="BX61" s="148">
        <v>39565</v>
      </c>
      <c r="BY61" s="146"/>
      <c r="BZ61" s="148">
        <v>40469</v>
      </c>
      <c r="CA61" s="146"/>
      <c r="CB61" s="148">
        <v>19338</v>
      </c>
      <c r="CC61" s="146"/>
      <c r="CD61" s="148">
        <v>45645</v>
      </c>
      <c r="CE61" s="146"/>
      <c r="CF61" s="148">
        <v>82099</v>
      </c>
      <c r="CG61" s="146"/>
      <c r="CH61" s="148">
        <v>129485</v>
      </c>
      <c r="CI61" s="146"/>
      <c r="CJ61" s="148">
        <v>68170</v>
      </c>
      <c r="CK61" s="146"/>
      <c r="CL61" s="148">
        <v>108040</v>
      </c>
      <c r="CM61" s="146"/>
      <c r="CN61" s="148">
        <v>118750</v>
      </c>
      <c r="CO61" s="146"/>
      <c r="CP61" s="148">
        <v>114393</v>
      </c>
      <c r="CQ61" s="146"/>
      <c r="CR61" s="148">
        <v>153432</v>
      </c>
      <c r="CS61" s="146"/>
      <c r="CT61" s="148">
        <v>245416</v>
      </c>
      <c r="CU61" s="146"/>
      <c r="CV61" s="148">
        <v>358476</v>
      </c>
    </row>
    <row r="62" spans="4:100" s="108" customFormat="1" ht="12">
      <c r="D62" s="149" t="s">
        <v>243</v>
      </c>
      <c r="E62" s="110"/>
      <c r="F62" s="146"/>
      <c r="G62" s="146"/>
      <c r="H62" s="146"/>
      <c r="I62" s="146"/>
      <c r="J62" s="146"/>
      <c r="K62" s="146"/>
      <c r="L62" s="146"/>
      <c r="M62" s="146"/>
      <c r="N62" s="146"/>
      <c r="O62" s="146"/>
      <c r="P62" s="146"/>
      <c r="Q62" s="146"/>
      <c r="R62" s="146"/>
      <c r="S62" s="146"/>
      <c r="T62" s="146"/>
      <c r="U62" s="146"/>
      <c r="V62" s="146"/>
      <c r="W62" s="146"/>
      <c r="X62" s="146"/>
      <c r="Y62" s="146"/>
      <c r="Z62" s="146"/>
      <c r="AA62" s="146"/>
      <c r="AB62" s="146"/>
      <c r="AC62" s="146"/>
      <c r="AD62" s="146"/>
      <c r="AE62" s="146"/>
      <c r="AF62" s="146"/>
      <c r="AG62" s="146"/>
      <c r="AH62" s="146"/>
      <c r="AI62" s="146"/>
      <c r="AJ62" s="146"/>
      <c r="AK62" s="146"/>
      <c r="AL62" s="146"/>
      <c r="AM62" s="146"/>
      <c r="AN62" s="146"/>
      <c r="AO62" s="146"/>
      <c r="AP62" s="146"/>
      <c r="AQ62" s="146"/>
      <c r="AR62" s="146"/>
      <c r="AS62" s="146"/>
      <c r="AT62" s="146"/>
      <c r="AU62" s="146"/>
      <c r="AV62" s="146"/>
      <c r="AW62" s="146"/>
      <c r="AX62" s="146"/>
      <c r="AY62" s="146"/>
      <c r="AZ62" s="146"/>
      <c r="BA62" s="146"/>
      <c r="BB62" s="146"/>
      <c r="BC62" s="146"/>
      <c r="BD62" s="150">
        <f>SUM(BD46:BD61)</f>
        <v>177856</v>
      </c>
      <c r="BF62" s="150">
        <f>SUM(BF46:BF61)</f>
        <v>227536</v>
      </c>
      <c r="BH62" s="150">
        <f>SUM(BH46:BH61)</f>
        <v>239803</v>
      </c>
      <c r="BJ62" s="150">
        <f>SUM(BJ46:BJ61)</f>
        <v>334716</v>
      </c>
      <c r="BL62" s="150">
        <f>SUM(BL46:BL61)</f>
        <v>293840</v>
      </c>
      <c r="BN62" s="150">
        <f>SUM(BN46:BN61)</f>
        <v>292206</v>
      </c>
      <c r="BP62" s="150">
        <f>SUM(BP46:BP61)</f>
        <v>301367</v>
      </c>
      <c r="BR62" s="150">
        <f>SUM(BR46:BR61)</f>
        <v>293094</v>
      </c>
      <c r="BS62" s="146"/>
      <c r="BT62" s="150">
        <v>297456</v>
      </c>
      <c r="BU62" s="146"/>
      <c r="BV62" s="150">
        <v>448989</v>
      </c>
      <c r="BW62" s="146"/>
      <c r="BX62" s="150">
        <v>368905</v>
      </c>
      <c r="BY62" s="146"/>
      <c r="BZ62" s="150">
        <v>327807</v>
      </c>
      <c r="CA62" s="146"/>
      <c r="CB62" s="150">
        <v>235460.04968201701</v>
      </c>
      <c r="CC62" s="146"/>
      <c r="CD62" s="150">
        <v>393373.04616458126</v>
      </c>
      <c r="CE62" s="146"/>
      <c r="CF62" s="150">
        <v>1022534.9062066744</v>
      </c>
      <c r="CG62" s="146"/>
      <c r="CH62" s="150">
        <v>955228.95464289235</v>
      </c>
      <c r="CI62" s="146"/>
      <c r="CJ62" s="150">
        <v>952521</v>
      </c>
      <c r="CK62" s="146"/>
      <c r="CL62" s="150">
        <v>965083.23104380188</v>
      </c>
      <c r="CM62" s="146"/>
      <c r="CN62" s="150">
        <v>1084698</v>
      </c>
      <c r="CO62" s="146"/>
      <c r="CP62" s="150">
        <v>740010.00061454647</v>
      </c>
      <c r="CQ62" s="146"/>
      <c r="CR62" s="150">
        <f>SUM(CR46:CR61)</f>
        <v>494415</v>
      </c>
      <c r="CS62" s="146"/>
      <c r="CT62" s="150">
        <v>1385524.3765099999</v>
      </c>
      <c r="CU62" s="146"/>
      <c r="CV62" s="150">
        <f>SUM(CV46:CV61)</f>
        <v>1407404.6234900001</v>
      </c>
    </row>
    <row r="63" spans="4:100" s="108" customFormat="1" ht="12.75">
      <c r="D63" s="3" t="s">
        <v>52</v>
      </c>
      <c r="E63" s="110"/>
      <c r="F63" s="146"/>
      <c r="G63" s="146"/>
      <c r="H63" s="146"/>
      <c r="I63" s="146"/>
      <c r="J63" s="146"/>
      <c r="K63" s="146"/>
      <c r="L63" s="146"/>
      <c r="M63" s="146"/>
      <c r="N63" s="146"/>
      <c r="O63" s="146"/>
      <c r="P63" s="146"/>
      <c r="Q63" s="146"/>
      <c r="R63" s="146"/>
      <c r="S63" s="146"/>
      <c r="T63" s="146"/>
      <c r="U63" s="146"/>
      <c r="V63" s="146"/>
      <c r="W63" s="146"/>
      <c r="X63" s="146"/>
      <c r="Y63" s="146"/>
      <c r="Z63" s="146"/>
      <c r="AA63" s="146"/>
      <c r="AB63" s="146"/>
      <c r="AC63" s="146"/>
      <c r="AD63" s="146"/>
      <c r="AE63" s="146"/>
      <c r="AF63" s="146"/>
      <c r="AG63" s="146"/>
      <c r="AH63" s="146"/>
      <c r="AI63" s="146"/>
      <c r="AJ63" s="146"/>
      <c r="AK63" s="146"/>
      <c r="AL63" s="146"/>
      <c r="AM63" s="146"/>
      <c r="AN63" s="146"/>
      <c r="AO63" s="146"/>
      <c r="AP63" s="146"/>
      <c r="AQ63" s="146"/>
      <c r="AR63" s="146"/>
      <c r="AS63" s="146"/>
      <c r="AT63" s="146"/>
      <c r="AU63" s="146"/>
      <c r="AV63" s="146"/>
      <c r="AW63" s="146"/>
      <c r="AX63" s="146"/>
      <c r="AY63" s="146"/>
      <c r="AZ63" s="146"/>
      <c r="BA63" s="146"/>
      <c r="BB63" s="146"/>
      <c r="BC63" s="146"/>
      <c r="BD63" s="147">
        <v>62744</v>
      </c>
      <c r="BF63" s="148">
        <v>64612</v>
      </c>
      <c r="BH63" s="148">
        <v>70172</v>
      </c>
      <c r="BJ63" s="148">
        <v>64103</v>
      </c>
      <c r="BL63" s="148">
        <v>77516</v>
      </c>
      <c r="BN63" s="148">
        <v>82528</v>
      </c>
      <c r="BP63" s="148">
        <v>83781</v>
      </c>
      <c r="BR63" s="148">
        <v>82118</v>
      </c>
      <c r="BS63" s="146"/>
      <c r="BT63" s="148">
        <v>98930</v>
      </c>
      <c r="BU63" s="146"/>
      <c r="BV63" s="148">
        <v>103821</v>
      </c>
      <c r="BW63" s="146"/>
      <c r="BX63" s="148">
        <v>114588</v>
      </c>
      <c r="BY63" s="146"/>
      <c r="BZ63" s="148">
        <v>128657</v>
      </c>
      <c r="CA63" s="146"/>
      <c r="CB63" s="148">
        <v>129109.723593128</v>
      </c>
      <c r="CC63" s="146"/>
      <c r="CD63" s="148">
        <v>132792.276406872</v>
      </c>
      <c r="CE63" s="146"/>
      <c r="CF63" s="148">
        <v>208032</v>
      </c>
      <c r="CG63" s="146"/>
      <c r="CH63" s="148">
        <v>219817</v>
      </c>
      <c r="CI63" s="146"/>
      <c r="CJ63" s="148">
        <v>197522</v>
      </c>
      <c r="CK63" s="146"/>
      <c r="CL63" s="148">
        <v>223640</v>
      </c>
      <c r="CM63" s="146"/>
      <c r="CN63" s="148">
        <v>246928</v>
      </c>
      <c r="CO63" s="146"/>
      <c r="CP63" s="148">
        <v>281355</v>
      </c>
      <c r="CQ63" s="146"/>
      <c r="CR63" s="148">
        <v>291365.64977480698</v>
      </c>
      <c r="CS63" s="146"/>
      <c r="CT63" s="148">
        <v>296187</v>
      </c>
      <c r="CU63" s="146"/>
      <c r="CV63" s="148">
        <v>318425</v>
      </c>
    </row>
    <row r="64" spans="4:100" s="108" customFormat="1" ht="12">
      <c r="D64" s="149" t="s">
        <v>1</v>
      </c>
      <c r="E64" s="110"/>
      <c r="F64" s="146"/>
      <c r="G64" s="146"/>
      <c r="H64" s="146"/>
      <c r="I64" s="146"/>
      <c r="J64" s="146"/>
      <c r="K64" s="146"/>
      <c r="L64" s="146"/>
      <c r="M64" s="146"/>
      <c r="N64" s="146"/>
      <c r="O64" s="146"/>
      <c r="P64" s="146"/>
      <c r="Q64" s="146"/>
      <c r="R64" s="146"/>
      <c r="S64" s="146"/>
      <c r="T64" s="146"/>
      <c r="U64" s="146"/>
      <c r="V64" s="146"/>
      <c r="W64" s="146"/>
      <c r="X64" s="146"/>
      <c r="Y64" s="146"/>
      <c r="Z64" s="146"/>
      <c r="AA64" s="146"/>
      <c r="AB64" s="146"/>
      <c r="AC64" s="146"/>
      <c r="AD64" s="146"/>
      <c r="AE64" s="146"/>
      <c r="AF64" s="146"/>
      <c r="AG64" s="146"/>
      <c r="AH64" s="146"/>
      <c r="AI64" s="146"/>
      <c r="AJ64" s="146"/>
      <c r="AK64" s="146"/>
      <c r="AL64" s="146"/>
      <c r="AM64" s="146"/>
      <c r="AN64" s="146"/>
      <c r="AO64" s="146"/>
      <c r="AP64" s="146"/>
      <c r="AQ64" s="146"/>
      <c r="AR64" s="146"/>
      <c r="AS64" s="146"/>
      <c r="AT64" s="146"/>
      <c r="AU64" s="146"/>
      <c r="AV64" s="146"/>
      <c r="AW64" s="146"/>
      <c r="AX64" s="146"/>
      <c r="AY64" s="146"/>
      <c r="AZ64" s="146"/>
      <c r="BA64" s="146"/>
      <c r="BB64" s="146"/>
      <c r="BC64" s="146"/>
      <c r="BD64" s="150">
        <f t="shared" ref="BD64" si="3">BD62+BD63</f>
        <v>240600</v>
      </c>
      <c r="BF64" s="150">
        <f>BF62+BF63</f>
        <v>292148</v>
      </c>
      <c r="BH64" s="150">
        <f>BH62+BH63</f>
        <v>309975</v>
      </c>
      <c r="BJ64" s="150">
        <f>BJ62+BJ63</f>
        <v>398819</v>
      </c>
      <c r="BL64" s="150">
        <f>BL62+BL63</f>
        <v>371356</v>
      </c>
      <c r="BN64" s="150">
        <f>BN62+BN63</f>
        <v>374734</v>
      </c>
      <c r="BP64" s="150">
        <f>BP62+BP63</f>
        <v>385148</v>
      </c>
      <c r="BR64" s="150">
        <f>BR62+BR63</f>
        <v>375212</v>
      </c>
      <c r="BS64" s="146"/>
      <c r="BT64" s="150">
        <v>396386</v>
      </c>
      <c r="BU64" s="146"/>
      <c r="BV64" s="150">
        <v>552810</v>
      </c>
      <c r="BW64" s="146"/>
      <c r="BX64" s="150">
        <v>483493</v>
      </c>
      <c r="BY64" s="146"/>
      <c r="BZ64" s="150">
        <v>453090</v>
      </c>
      <c r="CA64" s="146"/>
      <c r="CB64" s="150">
        <v>364569.77327514498</v>
      </c>
      <c r="CC64" s="146"/>
      <c r="CD64" s="150">
        <v>526165.32257145329</v>
      </c>
      <c r="CE64" s="146"/>
      <c r="CF64" s="150">
        <v>1230566.9062066744</v>
      </c>
      <c r="CG64" s="146"/>
      <c r="CH64" s="150">
        <v>1175045.9546428923</v>
      </c>
      <c r="CI64" s="146"/>
      <c r="CJ64" s="150">
        <v>1150043</v>
      </c>
      <c r="CK64" s="146"/>
      <c r="CL64" s="150">
        <v>1188723.2310438019</v>
      </c>
      <c r="CM64" s="146"/>
      <c r="CN64" s="150">
        <v>1331626</v>
      </c>
      <c r="CO64" s="146"/>
      <c r="CP64" s="150">
        <v>1027735.0006145465</v>
      </c>
      <c r="CQ64" s="146"/>
      <c r="CR64" s="150">
        <f>SUM(CR62:CR63)</f>
        <v>785780.64977480704</v>
      </c>
      <c r="CS64" s="146"/>
      <c r="CT64" s="150">
        <f>SUM(CT62:CT63)</f>
        <v>1681711.3765099999</v>
      </c>
      <c r="CU64" s="146"/>
      <c r="CV64" s="150">
        <f>SUM(CV62:CV63)</f>
        <v>1725829.6234900001</v>
      </c>
    </row>
    <row r="65" spans="4:100" s="108" customFormat="1" ht="24.75" customHeight="1">
      <c r="D65" s="151" t="s">
        <v>1515</v>
      </c>
      <c r="F65" s="146"/>
      <c r="G65" s="146"/>
      <c r="H65" s="146"/>
      <c r="I65" s="146"/>
      <c r="J65" s="146"/>
      <c r="K65" s="146"/>
      <c r="L65" s="146"/>
      <c r="M65" s="146"/>
      <c r="N65" s="146"/>
      <c r="O65" s="146"/>
      <c r="P65" s="146"/>
      <c r="Q65" s="146"/>
      <c r="R65" s="146"/>
      <c r="S65" s="146"/>
      <c r="T65" s="146"/>
      <c r="U65" s="146"/>
      <c r="V65" s="146"/>
      <c r="W65" s="146"/>
      <c r="X65" s="146"/>
      <c r="Y65" s="146"/>
      <c r="Z65" s="146"/>
      <c r="AA65" s="146"/>
      <c r="AB65" s="146"/>
      <c r="AC65" s="146"/>
      <c r="AD65" s="146"/>
      <c r="AE65" s="146"/>
      <c r="AF65" s="146"/>
      <c r="AG65" s="146"/>
      <c r="AH65" s="146"/>
      <c r="AI65" s="146"/>
      <c r="AJ65" s="146"/>
      <c r="AK65" s="146"/>
      <c r="AL65" s="146"/>
      <c r="AM65" s="146"/>
      <c r="AN65" s="146"/>
      <c r="AO65" s="146"/>
      <c r="AP65" s="146"/>
      <c r="AQ65" s="146"/>
      <c r="AR65" s="146"/>
      <c r="AS65" s="146"/>
      <c r="AT65" s="146"/>
      <c r="AU65" s="146"/>
      <c r="AV65" s="146"/>
      <c r="AW65" s="146"/>
      <c r="AX65" s="146"/>
      <c r="AY65" s="146"/>
      <c r="AZ65" s="146"/>
      <c r="BA65" s="146"/>
      <c r="BB65" s="146"/>
      <c r="BC65" s="146"/>
      <c r="BD65" s="152"/>
      <c r="BF65" s="152"/>
      <c r="BH65" s="152"/>
      <c r="BJ65" s="152"/>
      <c r="BL65" s="152"/>
      <c r="BN65" s="152"/>
      <c r="BP65" s="152"/>
      <c r="BR65" s="152"/>
      <c r="BS65" s="146"/>
      <c r="BT65" s="152"/>
      <c r="BU65" s="146"/>
      <c r="BV65" s="152"/>
      <c r="BW65" s="146"/>
      <c r="BX65" s="152"/>
      <c r="BY65" s="146"/>
      <c r="BZ65" s="152"/>
      <c r="CA65" s="146"/>
      <c r="CB65" s="152"/>
      <c r="CC65" s="146"/>
      <c r="CD65" s="152"/>
      <c r="CE65" s="146"/>
      <c r="CF65" s="152"/>
      <c r="CG65" s="146"/>
      <c r="CH65" s="152"/>
      <c r="CI65" s="146"/>
      <c r="CJ65" s="152"/>
      <c r="CK65" s="146"/>
      <c r="CL65" s="152"/>
      <c r="CM65" s="146"/>
      <c r="CN65" s="152"/>
      <c r="CO65" s="146"/>
      <c r="CP65" s="152"/>
      <c r="CQ65" s="146"/>
      <c r="CR65" s="152"/>
      <c r="CS65" s="146"/>
      <c r="CT65" s="152"/>
      <c r="CU65" s="146"/>
      <c r="CV65" s="152"/>
    </row>
    <row r="66" spans="4:100"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  <c r="AM66" s="122"/>
      <c r="AN66" s="122"/>
      <c r="AO66" s="122"/>
      <c r="AP66" s="122"/>
      <c r="AQ66" s="122"/>
      <c r="AR66" s="122"/>
      <c r="AS66" s="122"/>
      <c r="AT66" s="122"/>
      <c r="AU66" s="122"/>
      <c r="AV66" s="122"/>
      <c r="AW66" s="122"/>
      <c r="AX66" s="122"/>
      <c r="AY66" s="122"/>
      <c r="AZ66" s="122"/>
      <c r="BA66" s="122"/>
      <c r="BB66" s="122"/>
      <c r="BC66" s="122"/>
      <c r="BD66" s="122"/>
      <c r="BE66" s="122"/>
      <c r="BF66" s="122"/>
      <c r="BG66" s="122"/>
      <c r="BH66" s="122"/>
      <c r="BI66" s="122"/>
      <c r="BJ66" s="122"/>
      <c r="BK66" s="122"/>
      <c r="BL66" s="122"/>
      <c r="BM66" s="122"/>
      <c r="BN66" s="122"/>
      <c r="BO66" s="122"/>
      <c r="BP66" s="122"/>
      <c r="BQ66" s="122"/>
      <c r="BR66" s="122"/>
      <c r="BS66" s="122"/>
      <c r="BT66" s="122"/>
      <c r="BU66" s="122"/>
      <c r="BV66" s="122"/>
      <c r="BW66" s="122"/>
      <c r="BX66" s="122"/>
      <c r="BY66" s="122"/>
      <c r="BZ66" s="122"/>
      <c r="CA66" s="122"/>
      <c r="CB66" s="122"/>
      <c r="CC66" s="122"/>
      <c r="CD66" s="122"/>
      <c r="CE66" s="122"/>
      <c r="CF66" s="122"/>
      <c r="CG66" s="122"/>
      <c r="CH66" s="122"/>
      <c r="CI66" s="122"/>
      <c r="CJ66" s="122"/>
      <c r="CK66" s="122"/>
      <c r="CL66" s="122"/>
      <c r="CM66" s="122"/>
      <c r="CN66" s="122"/>
      <c r="CO66" s="122"/>
      <c r="CP66" s="122"/>
      <c r="CQ66" s="122"/>
      <c r="CR66" s="122"/>
      <c r="CS66" s="122"/>
      <c r="CT66" s="122"/>
      <c r="CU66" s="122"/>
      <c r="CV66" s="122"/>
    </row>
    <row r="67" spans="4:100" ht="39.950000000000003" customHeight="1">
      <c r="D67" s="99" t="s">
        <v>110</v>
      </c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  <c r="AM67" s="122"/>
      <c r="AN67" s="122"/>
      <c r="AO67" s="122"/>
      <c r="AP67" s="122"/>
      <c r="AQ67" s="122"/>
      <c r="AR67" s="122"/>
      <c r="AS67" s="122"/>
      <c r="AT67" s="122"/>
      <c r="AU67" s="122"/>
      <c r="AV67" s="122"/>
      <c r="AW67" s="122"/>
      <c r="AX67" s="122"/>
      <c r="AY67" s="122"/>
      <c r="AZ67" s="122"/>
      <c r="BA67" s="122"/>
      <c r="BB67" s="122"/>
      <c r="BC67" s="122"/>
      <c r="BD67" s="107" t="str">
        <f>BD$6</f>
        <v>1Q20</v>
      </c>
      <c r="BF67" s="107" t="str">
        <f>BF$6</f>
        <v>2Q20</v>
      </c>
      <c r="BH67" s="107" t="str">
        <f>BH$6</f>
        <v>3Q20</v>
      </c>
      <c r="BJ67" s="107" t="str">
        <f>BJ$6</f>
        <v>4Q20</v>
      </c>
      <c r="BL67" s="107" t="str">
        <f>BL$6</f>
        <v>1Q21</v>
      </c>
      <c r="BN67" s="107" t="str">
        <f>BN$6</f>
        <v>2Q21</v>
      </c>
      <c r="BP67" s="107" t="str">
        <f>BP$6</f>
        <v>3Q21</v>
      </c>
      <c r="BR67" s="107" t="str">
        <f>BR$6</f>
        <v>4Q21</v>
      </c>
      <c r="BT67" s="107" t="str">
        <f>BT$6</f>
        <v>1Q22</v>
      </c>
      <c r="BV67" s="107" t="str">
        <f>BV$6</f>
        <v>2Q22</v>
      </c>
      <c r="BX67" s="107" t="str">
        <f>BX$6</f>
        <v>3Q22</v>
      </c>
      <c r="BZ67" s="107" t="str">
        <f>BZ$6</f>
        <v>4Q22</v>
      </c>
      <c r="CB67" s="107" t="str">
        <f>CB$6</f>
        <v>1Q23</v>
      </c>
      <c r="CD67" s="107" t="str">
        <f>CD$6</f>
        <v>2Q23</v>
      </c>
      <c r="CF67" s="107" t="str">
        <f>CF$6</f>
        <v>3Q23</v>
      </c>
      <c r="CH67" s="107" t="str">
        <f>CH$6</f>
        <v>4Q23</v>
      </c>
      <c r="CJ67" s="107" t="str">
        <f>CJ$6</f>
        <v>1Q24</v>
      </c>
      <c r="CL67" s="107" t="s">
        <v>925</v>
      </c>
      <c r="CN67" s="107" t="s">
        <v>932</v>
      </c>
      <c r="CP67" s="107" t="s">
        <v>1217</v>
      </c>
      <c r="CR67" s="107" t="str">
        <f>CR$6</f>
        <v>1Q25</v>
      </c>
      <c r="CT67" s="107" t="s">
        <v>1382</v>
      </c>
      <c r="CV67" s="107" t="str">
        <f>CV$6</f>
        <v>3Q25</v>
      </c>
    </row>
    <row r="68" spans="4:100" s="108" customFormat="1" ht="13.5">
      <c r="D68" s="153" t="s">
        <v>1239</v>
      </c>
      <c r="E68" s="110"/>
      <c r="F68" s="146"/>
      <c r="G68" s="146"/>
      <c r="H68" s="146"/>
      <c r="I68" s="146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  <c r="AI68" s="154"/>
      <c r="AJ68" s="154"/>
      <c r="AK68" s="154"/>
      <c r="AL68" s="154"/>
      <c r="AM68" s="154"/>
      <c r="AN68" s="154"/>
      <c r="AO68" s="154"/>
      <c r="AP68" s="154"/>
      <c r="AQ68" s="154"/>
      <c r="AR68" s="154"/>
      <c r="AS68" s="154"/>
      <c r="AT68" s="154"/>
      <c r="AU68" s="154"/>
      <c r="AV68" s="154"/>
      <c r="AW68" s="154"/>
      <c r="AX68" s="154"/>
      <c r="AY68" s="154"/>
      <c r="AZ68" s="154"/>
      <c r="BA68" s="154"/>
      <c r="BB68" s="154"/>
      <c r="BC68" s="154"/>
      <c r="BD68" s="155">
        <f>SUM(BD69:BD73)</f>
        <v>580004</v>
      </c>
      <c r="BF68" s="156">
        <f>SUM(BF69:BF73)</f>
        <v>540468</v>
      </c>
      <c r="BH68" s="156">
        <f>SUM(BH69:BH73)</f>
        <v>584693</v>
      </c>
      <c r="BJ68" s="156">
        <f>SUM(BJ69:BJ73)</f>
        <v>606930</v>
      </c>
      <c r="BL68" s="156">
        <f>SUM(BL69:BL73)</f>
        <v>646266</v>
      </c>
      <c r="BN68" s="156">
        <f>SUM(BN69:BN73)</f>
        <v>690246</v>
      </c>
      <c r="BP68" s="156">
        <f>SUM(BP69:BP73)</f>
        <v>779983</v>
      </c>
      <c r="BR68" s="156">
        <f>SUM(BR69:BR73)</f>
        <v>822648</v>
      </c>
      <c r="BS68" s="154"/>
      <c r="BT68" s="156">
        <v>866365</v>
      </c>
      <c r="BU68" s="154"/>
      <c r="BV68" s="156">
        <v>884472</v>
      </c>
      <c r="BW68" s="154"/>
      <c r="BX68" s="156">
        <v>948729</v>
      </c>
      <c r="BY68" s="154"/>
      <c r="BZ68" s="156">
        <v>974565</v>
      </c>
      <c r="CA68" s="154"/>
      <c r="CB68" s="156">
        <v>982903.55749999988</v>
      </c>
      <c r="CC68" s="154"/>
      <c r="CD68" s="156">
        <v>1043572.4246999995</v>
      </c>
      <c r="CE68" s="154"/>
      <c r="CF68" s="156">
        <v>2277648.5788000003</v>
      </c>
      <c r="CG68" s="154"/>
      <c r="CH68" s="156">
        <v>2546920</v>
      </c>
      <c r="CI68" s="154"/>
      <c r="CJ68" s="156">
        <v>2418405</v>
      </c>
      <c r="CK68" s="154"/>
      <c r="CL68" s="156">
        <v>2292994</v>
      </c>
      <c r="CM68" s="154"/>
      <c r="CN68" s="156">
        <v>2660369</v>
      </c>
      <c r="CO68" s="154"/>
      <c r="CP68" s="156">
        <v>2635483</v>
      </c>
      <c r="CQ68" s="154"/>
      <c r="CR68" s="156">
        <f>SUM(CR69:CR73)</f>
        <v>3017482</v>
      </c>
      <c r="CS68" s="154"/>
      <c r="CT68" s="156">
        <v>3033822</v>
      </c>
      <c r="CU68" s="154"/>
      <c r="CV68" s="156">
        <f>SUM(CV69:CV73)</f>
        <v>3548994</v>
      </c>
    </row>
    <row r="69" spans="4:100" s="108" customFormat="1" ht="12.75">
      <c r="D69" s="3" t="s">
        <v>1378</v>
      </c>
      <c r="E69" s="110"/>
      <c r="F69" s="157"/>
      <c r="G69" s="158"/>
      <c r="H69" s="158"/>
      <c r="I69" s="158"/>
      <c r="J69" s="158"/>
      <c r="K69" s="158"/>
      <c r="L69" s="158"/>
      <c r="M69" s="158"/>
      <c r="N69" s="157"/>
      <c r="O69" s="158"/>
      <c r="P69" s="158"/>
      <c r="Q69" s="158"/>
      <c r="R69" s="158"/>
      <c r="S69" s="158"/>
      <c r="T69" s="158"/>
      <c r="U69" s="158"/>
      <c r="V69" s="157"/>
      <c r="W69" s="158"/>
      <c r="X69" s="158"/>
      <c r="Y69" s="158"/>
      <c r="Z69" s="158"/>
      <c r="AA69" s="158"/>
      <c r="AB69" s="158"/>
      <c r="AC69" s="158"/>
      <c r="AD69" s="157"/>
      <c r="AE69" s="158"/>
      <c r="AF69" s="158"/>
      <c r="AG69" s="158"/>
      <c r="AH69" s="158"/>
      <c r="AI69" s="158"/>
      <c r="AJ69" s="158"/>
      <c r="AK69" s="158"/>
      <c r="AL69" s="157"/>
      <c r="AM69" s="158"/>
      <c r="AN69" s="158"/>
      <c r="AO69" s="158"/>
      <c r="AP69" s="158"/>
      <c r="AQ69" s="158"/>
      <c r="AR69" s="158"/>
      <c r="AS69" s="158"/>
      <c r="AT69" s="157"/>
      <c r="AU69" s="158"/>
      <c r="AV69" s="158"/>
      <c r="AW69" s="158"/>
      <c r="AX69" s="158"/>
      <c r="AY69" s="158"/>
      <c r="AZ69" s="158"/>
      <c r="BA69" s="158"/>
      <c r="BB69" s="157"/>
      <c r="BC69" s="158"/>
      <c r="BD69" s="159">
        <v>501500</v>
      </c>
      <c r="BF69" s="159">
        <v>463440</v>
      </c>
      <c r="BH69" s="159">
        <v>504252</v>
      </c>
      <c r="BJ69" s="159">
        <v>516022</v>
      </c>
      <c r="BL69" s="159">
        <v>528108</v>
      </c>
      <c r="BN69" s="159">
        <v>536578</v>
      </c>
      <c r="BP69" s="159">
        <v>580638</v>
      </c>
      <c r="BR69" s="159">
        <v>585002</v>
      </c>
      <c r="BS69" s="158"/>
      <c r="BT69" s="159">
        <v>633932</v>
      </c>
      <c r="BU69" s="158"/>
      <c r="BV69" s="159">
        <v>611557</v>
      </c>
      <c r="BW69" s="158"/>
      <c r="BX69" s="159">
        <v>658928</v>
      </c>
      <c r="BY69" s="158"/>
      <c r="BZ69" s="159">
        <v>674913</v>
      </c>
      <c r="CA69" s="158"/>
      <c r="CB69" s="159">
        <v>705092</v>
      </c>
      <c r="CC69" s="158"/>
      <c r="CD69" s="159">
        <v>698303.56099999952</v>
      </c>
      <c r="CE69" s="158"/>
      <c r="CF69" s="159">
        <v>1791450</v>
      </c>
      <c r="CG69" s="158"/>
      <c r="CH69" s="159">
        <v>1857771</v>
      </c>
      <c r="CI69" s="158"/>
      <c r="CJ69" s="159">
        <v>1947504</v>
      </c>
      <c r="CK69" s="158"/>
      <c r="CL69" s="159">
        <v>1766768</v>
      </c>
      <c r="CM69" s="158"/>
      <c r="CN69" s="159">
        <v>2059140</v>
      </c>
      <c r="CO69" s="158"/>
      <c r="CP69" s="159">
        <v>2140012</v>
      </c>
      <c r="CQ69" s="158"/>
      <c r="CR69" s="159">
        <v>2278033</v>
      </c>
      <c r="CS69" s="158"/>
      <c r="CT69" s="159">
        <v>2115443</v>
      </c>
      <c r="CU69" s="158"/>
      <c r="CV69" s="159">
        <v>2318919</v>
      </c>
    </row>
    <row r="70" spans="4:100" s="108" customFormat="1" ht="12.75">
      <c r="D70" s="3" t="s">
        <v>1379</v>
      </c>
      <c r="E70" s="110"/>
      <c r="F70" s="157"/>
      <c r="G70" s="157"/>
      <c r="H70" s="157"/>
      <c r="I70" s="157"/>
      <c r="J70" s="157"/>
      <c r="K70" s="157"/>
      <c r="L70" s="157"/>
      <c r="M70" s="157"/>
      <c r="N70" s="157"/>
      <c r="O70" s="157"/>
      <c r="P70" s="157"/>
      <c r="Q70" s="157"/>
      <c r="R70" s="157"/>
      <c r="S70" s="157"/>
      <c r="T70" s="157"/>
      <c r="U70" s="157"/>
      <c r="V70" s="157"/>
      <c r="W70" s="157"/>
      <c r="X70" s="157"/>
      <c r="Y70" s="157"/>
      <c r="Z70" s="157"/>
      <c r="AA70" s="157"/>
      <c r="AB70" s="157"/>
      <c r="AC70" s="157"/>
      <c r="AD70" s="157"/>
      <c r="AE70" s="157"/>
      <c r="AF70" s="157"/>
      <c r="AG70" s="157"/>
      <c r="AH70" s="157"/>
      <c r="AI70" s="157"/>
      <c r="AJ70" s="157"/>
      <c r="AK70" s="157"/>
      <c r="AL70" s="157"/>
      <c r="AM70" s="157"/>
      <c r="AN70" s="157"/>
      <c r="AO70" s="157"/>
      <c r="AP70" s="157"/>
      <c r="AQ70" s="157"/>
      <c r="AR70" s="157"/>
      <c r="AS70" s="157"/>
      <c r="AT70" s="157"/>
      <c r="AU70" s="157"/>
      <c r="AV70" s="157"/>
      <c r="AW70" s="157"/>
      <c r="AX70" s="157"/>
      <c r="AY70" s="157"/>
      <c r="AZ70" s="157"/>
      <c r="BA70" s="157"/>
      <c r="BB70" s="157"/>
      <c r="BC70" s="157"/>
      <c r="BD70" s="159">
        <v>128407</v>
      </c>
      <c r="BF70" s="159">
        <v>121356</v>
      </c>
      <c r="BH70" s="159">
        <v>129936</v>
      </c>
      <c r="BJ70" s="159">
        <v>139831</v>
      </c>
      <c r="BL70" s="159">
        <v>153601</v>
      </c>
      <c r="BN70" s="159">
        <v>161688</v>
      </c>
      <c r="BP70" s="159">
        <v>184544</v>
      </c>
      <c r="BR70" s="159">
        <v>192808</v>
      </c>
      <c r="BS70" s="157"/>
      <c r="BT70" s="159">
        <v>199701</v>
      </c>
      <c r="BU70" s="157"/>
      <c r="BV70" s="159">
        <v>207545</v>
      </c>
      <c r="BW70" s="157"/>
      <c r="BX70" s="159">
        <v>230381</v>
      </c>
      <c r="BY70" s="157"/>
      <c r="BZ70" s="159">
        <v>240926</v>
      </c>
      <c r="CA70" s="157"/>
      <c r="CB70" s="159">
        <v>241896</v>
      </c>
      <c r="CC70" s="157"/>
      <c r="CD70" s="159">
        <v>255447.42079999985</v>
      </c>
      <c r="CE70" s="157"/>
      <c r="CF70" s="159">
        <v>353788.57920000015</v>
      </c>
      <c r="CG70" s="157"/>
      <c r="CH70" s="159">
        <v>422395</v>
      </c>
      <c r="CI70" s="157"/>
      <c r="CJ70" s="159">
        <v>432161</v>
      </c>
      <c r="CK70" s="157"/>
      <c r="CL70" s="159">
        <v>429878</v>
      </c>
      <c r="CM70" s="157"/>
      <c r="CN70" s="159">
        <v>481651</v>
      </c>
      <c r="CO70" s="157"/>
      <c r="CP70" s="159">
        <v>517590</v>
      </c>
      <c r="CQ70" s="157"/>
      <c r="CR70" s="159">
        <v>546339</v>
      </c>
      <c r="CS70" s="157"/>
      <c r="CT70" s="159">
        <v>516950</v>
      </c>
      <c r="CU70" s="157"/>
      <c r="CV70" s="159">
        <v>577050</v>
      </c>
    </row>
    <row r="71" spans="4:100" s="108" customFormat="1" ht="12.75">
      <c r="D71" s="3" t="s">
        <v>58</v>
      </c>
      <c r="E71" s="110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 s="157"/>
      <c r="AW71" s="157"/>
      <c r="AX71" s="157"/>
      <c r="AY71" s="157"/>
      <c r="AZ71" s="157"/>
      <c r="BA71" s="157"/>
      <c r="BB71" s="157"/>
      <c r="BC71" s="157"/>
      <c r="BD71" s="160"/>
      <c r="BF71" s="160"/>
      <c r="BH71" s="160"/>
      <c r="BJ71" s="160"/>
      <c r="BL71" s="160"/>
      <c r="BN71" s="160"/>
      <c r="BP71" s="160"/>
      <c r="BR71" s="159">
        <v>34509</v>
      </c>
      <c r="BS71" s="157"/>
      <c r="BT71" s="159">
        <v>61587</v>
      </c>
      <c r="BU71" s="157"/>
      <c r="BV71" s="159">
        <v>65344</v>
      </c>
      <c r="BW71" s="157"/>
      <c r="BX71" s="159">
        <v>68841</v>
      </c>
      <c r="BY71" s="157"/>
      <c r="BZ71" s="159">
        <v>80332</v>
      </c>
      <c r="CA71" s="157"/>
      <c r="CB71" s="159">
        <v>89714</v>
      </c>
      <c r="CC71" s="157"/>
      <c r="CD71" s="159">
        <v>96785.000400000019</v>
      </c>
      <c r="CE71" s="157"/>
      <c r="CF71" s="159">
        <v>287176.99959999998</v>
      </c>
      <c r="CG71" s="157"/>
      <c r="CH71" s="159">
        <v>389325</v>
      </c>
      <c r="CI71" s="157"/>
      <c r="CJ71" s="159">
        <v>185237</v>
      </c>
      <c r="CK71" s="157"/>
      <c r="CL71" s="159">
        <v>167206</v>
      </c>
      <c r="CM71" s="157"/>
      <c r="CN71" s="159">
        <v>311209</v>
      </c>
      <c r="CO71" s="157"/>
      <c r="CP71" s="159">
        <v>181506</v>
      </c>
      <c r="CQ71" s="157"/>
      <c r="CR71" s="159">
        <v>357645</v>
      </c>
      <c r="CS71" s="157"/>
      <c r="CT71" s="159">
        <v>605647</v>
      </c>
      <c r="CU71" s="157"/>
      <c r="CV71" s="159">
        <v>186531</v>
      </c>
    </row>
    <row r="72" spans="4:100" s="108" customFormat="1" ht="12.75">
      <c r="D72" s="3" t="s">
        <v>936</v>
      </c>
      <c r="E72" s="110"/>
      <c r="BD72" s="159">
        <v>8985</v>
      </c>
      <c r="BF72" s="159">
        <v>10687</v>
      </c>
      <c r="BH72" s="159">
        <v>9979</v>
      </c>
      <c r="BJ72" s="159">
        <v>10725</v>
      </c>
      <c r="BL72" s="159">
        <v>31034</v>
      </c>
      <c r="BN72" s="159">
        <v>60444</v>
      </c>
      <c r="BP72" s="159">
        <v>92150</v>
      </c>
      <c r="BR72" s="159">
        <v>94555</v>
      </c>
      <c r="BT72" s="159">
        <v>55346</v>
      </c>
      <c r="BV72" s="159">
        <v>89486</v>
      </c>
      <c r="BX72" s="159">
        <v>86048</v>
      </c>
      <c r="BZ72" s="159">
        <v>82188</v>
      </c>
      <c r="CB72" s="159">
        <v>45167</v>
      </c>
      <c r="CD72" s="159">
        <v>96625</v>
      </c>
      <c r="CF72" s="159">
        <v>150743</v>
      </c>
      <c r="CH72" s="159">
        <v>208217</v>
      </c>
      <c r="CJ72" s="159">
        <v>169353</v>
      </c>
      <c r="CL72" s="159">
        <v>245935</v>
      </c>
      <c r="CN72" s="159">
        <v>267225</v>
      </c>
      <c r="CP72" s="159">
        <v>205577</v>
      </c>
      <c r="CR72" s="159">
        <v>206167</v>
      </c>
      <c r="CT72" s="159">
        <v>193263</v>
      </c>
      <c r="CV72" s="159">
        <v>922795</v>
      </c>
    </row>
    <row r="73" spans="4:100" s="108" customFormat="1" ht="12">
      <c r="D73" s="161" t="s">
        <v>108</v>
      </c>
      <c r="E73" s="110"/>
      <c r="BD73" s="159">
        <v>-58888</v>
      </c>
      <c r="BF73" s="159">
        <v>-55015</v>
      </c>
      <c r="BH73" s="159">
        <v>-59474</v>
      </c>
      <c r="BJ73" s="159">
        <v>-59648</v>
      </c>
      <c r="BL73" s="159">
        <v>-66477</v>
      </c>
      <c r="BN73" s="159">
        <v>-68464</v>
      </c>
      <c r="BP73" s="159">
        <v>-77349</v>
      </c>
      <c r="BR73" s="159">
        <v>-84226</v>
      </c>
      <c r="BT73" s="159">
        <v>-84201</v>
      </c>
      <c r="BV73" s="159">
        <v>-89460</v>
      </c>
      <c r="BX73" s="159">
        <v>-95469</v>
      </c>
      <c r="BZ73" s="159">
        <v>-103794</v>
      </c>
      <c r="CB73" s="159">
        <v>-98965.442500000063</v>
      </c>
      <c r="CD73" s="159">
        <v>-103588.5575</v>
      </c>
      <c r="CF73" s="159">
        <v>-305510</v>
      </c>
      <c r="CH73" s="159">
        <v>-330788</v>
      </c>
      <c r="CJ73" s="159">
        <v>-315850</v>
      </c>
      <c r="CL73" s="159">
        <v>-316793</v>
      </c>
      <c r="CN73" s="159">
        <v>-458856</v>
      </c>
      <c r="CP73" s="159">
        <v>-409202</v>
      </c>
      <c r="CR73" s="159">
        <v>-370702</v>
      </c>
      <c r="CT73" s="159">
        <v>-397481</v>
      </c>
      <c r="CV73" s="159">
        <v>-456301</v>
      </c>
    </row>
    <row r="74" spans="4:100" s="108" customFormat="1" ht="13.5">
      <c r="D74" s="162" t="s">
        <v>1518</v>
      </c>
      <c r="E74" s="110"/>
      <c r="BD74" s="163">
        <v>-177856</v>
      </c>
      <c r="BF74" s="163">
        <v>-227536</v>
      </c>
      <c r="BH74" s="163">
        <v>-239803</v>
      </c>
      <c r="BJ74" s="163">
        <v>-334716</v>
      </c>
      <c r="BL74" s="163">
        <v>-293840</v>
      </c>
      <c r="BN74" s="163">
        <v>-292206</v>
      </c>
      <c r="BP74" s="163">
        <v>-301367</v>
      </c>
      <c r="BR74" s="163">
        <v>-293094</v>
      </c>
      <c r="BT74" s="163">
        <v>-297456</v>
      </c>
      <c r="BV74" s="163">
        <v>-448989</v>
      </c>
      <c r="BX74" s="163">
        <v>-368905</v>
      </c>
      <c r="BZ74" s="163">
        <v>-327807</v>
      </c>
      <c r="CB74" s="163">
        <v>-235460.04968201739</v>
      </c>
      <c r="CD74" s="163">
        <v>-393373.04616458126</v>
      </c>
      <c r="CF74" s="163">
        <v>-1022534.9062066744</v>
      </c>
      <c r="CH74" s="163">
        <v>-955228.95464289235</v>
      </c>
      <c r="CJ74" s="163">
        <v>-952521</v>
      </c>
      <c r="CL74" s="163">
        <v>-965083.23104380188</v>
      </c>
      <c r="CN74" s="163">
        <v>-1084698</v>
      </c>
      <c r="CP74" s="163">
        <v>-740010.00061454647</v>
      </c>
      <c r="CR74" s="163">
        <v>-494415</v>
      </c>
      <c r="CT74" s="163">
        <v>-1385524.3765099999</v>
      </c>
      <c r="CV74" s="163">
        <v>-1407404.6234900001</v>
      </c>
    </row>
    <row r="75" spans="4:100" s="108" customFormat="1" ht="12">
      <c r="D75" s="162" t="s">
        <v>156</v>
      </c>
      <c r="E75" s="110"/>
      <c r="BD75" s="146"/>
      <c r="BF75" s="146"/>
      <c r="BH75" s="146"/>
      <c r="BJ75" s="146"/>
      <c r="BL75" s="146"/>
      <c r="BN75" s="146"/>
      <c r="BP75" s="146">
        <v>-3340</v>
      </c>
      <c r="BR75" s="146">
        <v>67014</v>
      </c>
      <c r="BT75" s="146">
        <v>93804</v>
      </c>
      <c r="BV75" s="146">
        <v>49956</v>
      </c>
      <c r="BX75" s="146">
        <v>64510</v>
      </c>
      <c r="BZ75" s="146">
        <v>31795</v>
      </c>
      <c r="CB75" s="146">
        <v>45632.233999999968</v>
      </c>
      <c r="CD75" s="146">
        <v>60568.663255148946</v>
      </c>
      <c r="CF75" s="146">
        <v>32379.336744851054</v>
      </c>
      <c r="CH75" s="146">
        <v>118354</v>
      </c>
      <c r="CJ75" s="146">
        <v>-28803</v>
      </c>
      <c r="CL75" s="146">
        <v>-2508</v>
      </c>
      <c r="CN75" s="146">
        <v>66833</v>
      </c>
      <c r="CP75" s="146">
        <v>60514</v>
      </c>
      <c r="CR75" s="146">
        <v>-122397.4841707702</v>
      </c>
      <c r="CT75" s="146">
        <v>-77329</v>
      </c>
      <c r="CV75" s="146">
        <v>-41775</v>
      </c>
    </row>
    <row r="76" spans="4:100">
      <c r="D76" s="164" t="s">
        <v>1517</v>
      </c>
      <c r="BD76" s="165">
        <f>SUM(BD68,BD74,BD75)</f>
        <v>402148</v>
      </c>
      <c r="BF76" s="165">
        <f>SUM(BF68,BF74,BF75)</f>
        <v>312932</v>
      </c>
      <c r="BH76" s="165">
        <f>SUM(BH68,BH74,BH75)</f>
        <v>344890</v>
      </c>
      <c r="BJ76" s="165">
        <f>SUM(BJ68,BJ74,BJ75)</f>
        <v>272214</v>
      </c>
      <c r="BL76" s="165">
        <f>SUM(BL68,BL74,BL75)</f>
        <v>352426</v>
      </c>
      <c r="BN76" s="165">
        <f>SUM(BN68,BN74,BN75)</f>
        <v>398040</v>
      </c>
      <c r="BP76" s="165">
        <f>SUM(BP68,BP74,BP75)</f>
        <v>475276</v>
      </c>
      <c r="BR76" s="165">
        <f>SUM(BR68,BR74,BR75)</f>
        <v>596568</v>
      </c>
      <c r="BT76" s="165">
        <v>662713</v>
      </c>
      <c r="BV76" s="165">
        <v>485439</v>
      </c>
      <c r="BX76" s="165">
        <v>644334</v>
      </c>
      <c r="BZ76" s="165">
        <v>678553</v>
      </c>
      <c r="CB76" s="165">
        <v>793075.7418179824</v>
      </c>
      <c r="CD76" s="165">
        <v>710768.04179056722</v>
      </c>
      <c r="CF76" s="165">
        <v>1287493.0093381768</v>
      </c>
      <c r="CH76" s="165">
        <v>1710045.0453571077</v>
      </c>
      <c r="CJ76" s="165">
        <v>1437081</v>
      </c>
      <c r="CL76" s="165">
        <v>1325402.7689561981</v>
      </c>
      <c r="CN76" s="165">
        <v>1642504</v>
      </c>
      <c r="CP76" s="165">
        <v>1955986.9993854535</v>
      </c>
      <c r="CR76" s="165">
        <v>2400669.5158292297</v>
      </c>
      <c r="CT76" s="165">
        <v>1570968.6234900001</v>
      </c>
      <c r="CV76" s="165">
        <f>SUM(CV68,CV74,CV75)</f>
        <v>2099814.3765099999</v>
      </c>
    </row>
    <row r="77" spans="4:100" s="108" customFormat="1" ht="12">
      <c r="D77" s="166" t="s">
        <v>1514</v>
      </c>
      <c r="E77" s="110"/>
      <c r="BD77" s="167">
        <f>BD76/BD68</f>
        <v>0.69335383893904179</v>
      </c>
      <c r="BF77" s="167">
        <f>BF76/BF68</f>
        <v>0.57900190205525581</v>
      </c>
      <c r="BH77" s="167">
        <f>BH76/BH68</f>
        <v>0.58986510869806885</v>
      </c>
      <c r="BJ77" s="167">
        <f>BJ76/BJ68</f>
        <v>0.44850971281696406</v>
      </c>
      <c r="BL77" s="167">
        <f>BL76/BL68</f>
        <v>0.5453265373700612</v>
      </c>
      <c r="BN77" s="167">
        <f>BN76/BN68</f>
        <v>0.5766639719752088</v>
      </c>
      <c r="BP77" s="167">
        <f>BP76/BP68</f>
        <v>0.60934148564776414</v>
      </c>
      <c r="BR77" s="167">
        <f>BR76/BR68</f>
        <v>0.7251801499547802</v>
      </c>
      <c r="BT77" s="167">
        <v>0.76493510241064677</v>
      </c>
      <c r="BV77" s="167">
        <v>0.54884609122730854</v>
      </c>
      <c r="BX77" s="167">
        <v>0.67915495362743206</v>
      </c>
      <c r="BZ77" s="167">
        <v>0.6962624350351182</v>
      </c>
      <c r="CB77" s="167">
        <v>0.80687035443757915</v>
      </c>
      <c r="CD77" s="167">
        <v>0.68109124481216043</v>
      </c>
      <c r="CF77" s="167">
        <v>0.56527289649595736</v>
      </c>
      <c r="CH77" s="167">
        <v>0.67141686639435383</v>
      </c>
      <c r="CJ77" s="167">
        <v>0.59422677343124908</v>
      </c>
      <c r="CL77" s="167">
        <v>0.57802278111333838</v>
      </c>
      <c r="CN77" s="167">
        <v>0.61739706033260799</v>
      </c>
      <c r="CP77" s="167">
        <v>0.74217401492836554</v>
      </c>
      <c r="CR77" s="167">
        <f>CR76/CR68</f>
        <v>0.79558702117501601</v>
      </c>
      <c r="CT77" s="167">
        <v>0.51781832404471984</v>
      </c>
      <c r="CV77" s="167">
        <f>CV76/CV68</f>
        <v>0.59166467356946784</v>
      </c>
    </row>
    <row r="78" spans="4:100" s="108" customFormat="1" ht="12">
      <c r="D78" s="162" t="s">
        <v>934</v>
      </c>
      <c r="E78" s="110"/>
      <c r="BD78" s="146"/>
      <c r="BF78" s="146"/>
      <c r="BH78" s="146"/>
      <c r="BJ78" s="146"/>
      <c r="BL78" s="146"/>
      <c r="BN78" s="146"/>
      <c r="BP78" s="146"/>
      <c r="BR78" s="146"/>
      <c r="BT78" s="146"/>
      <c r="BV78" s="146"/>
      <c r="BX78" s="146"/>
      <c r="BZ78" s="159">
        <v>964746</v>
      </c>
      <c r="CB78" s="146"/>
      <c r="CD78" s="146"/>
      <c r="CF78" s="146"/>
      <c r="CH78" s="146">
        <v>1955495</v>
      </c>
      <c r="CJ78" s="146">
        <v>509968</v>
      </c>
      <c r="CL78" s="146">
        <v>896191</v>
      </c>
      <c r="CN78" s="146">
        <v>1126669</v>
      </c>
      <c r="CP78" s="146">
        <v>1672315</v>
      </c>
      <c r="CR78" s="146">
        <v>1102029</v>
      </c>
      <c r="CT78" s="146">
        <v>1190014</v>
      </c>
      <c r="CV78" s="146">
        <v>1380359</v>
      </c>
    </row>
    <row r="79" spans="4:100" s="108" customFormat="1" ht="12">
      <c r="D79" s="162" t="s">
        <v>935</v>
      </c>
      <c r="E79" s="110"/>
      <c r="BD79" s="146"/>
      <c r="BF79" s="146"/>
      <c r="BH79" s="146"/>
      <c r="BJ79" s="146"/>
      <c r="BL79" s="146"/>
      <c r="BN79" s="146"/>
      <c r="BP79" s="146"/>
      <c r="BR79" s="146"/>
      <c r="BT79" s="146"/>
      <c r="BV79" s="146"/>
      <c r="BX79" s="146"/>
      <c r="BZ79" s="159">
        <v>-959914</v>
      </c>
      <c r="CB79" s="146"/>
      <c r="CD79" s="146"/>
      <c r="CF79" s="146"/>
      <c r="CH79" s="146">
        <v>-1701251</v>
      </c>
      <c r="CJ79" s="146">
        <v>-476757</v>
      </c>
      <c r="CL79" s="146">
        <v>-844348</v>
      </c>
      <c r="CN79" s="146">
        <v>-986301</v>
      </c>
      <c r="CP79" s="146">
        <v>-1501551</v>
      </c>
      <c r="CR79" s="146">
        <v>-1007096</v>
      </c>
      <c r="CT79" s="146">
        <v>-1080414</v>
      </c>
      <c r="CV79" s="146">
        <v>-1235229</v>
      </c>
    </row>
    <row r="80" spans="4:100">
      <c r="D80" s="164" t="s">
        <v>938</v>
      </c>
      <c r="BD80" s="165">
        <f>BD76</f>
        <v>402148</v>
      </c>
      <c r="BF80" s="165">
        <f>BF76</f>
        <v>312932</v>
      </c>
      <c r="BH80" s="165">
        <f>BH76</f>
        <v>344890</v>
      </c>
      <c r="BJ80" s="165">
        <f>BJ76</f>
        <v>272214</v>
      </c>
      <c r="BL80" s="165">
        <f>BL76</f>
        <v>352426</v>
      </c>
      <c r="BN80" s="165">
        <f>BN76</f>
        <v>398040</v>
      </c>
      <c r="BP80" s="165">
        <f>BP76</f>
        <v>475276</v>
      </c>
      <c r="BR80" s="165">
        <f>BR76</f>
        <v>596568</v>
      </c>
      <c r="BT80" s="165">
        <v>662713</v>
      </c>
      <c r="BV80" s="165">
        <v>485439</v>
      </c>
      <c r="BX80" s="165">
        <v>644334</v>
      </c>
      <c r="BZ80" s="165">
        <v>683385</v>
      </c>
      <c r="CB80" s="165">
        <v>793075.7418179824</v>
      </c>
      <c r="CD80" s="165">
        <v>710768.04179056722</v>
      </c>
      <c r="CF80" s="165">
        <v>1287493.0093381768</v>
      </c>
      <c r="CH80" s="165">
        <v>1964289.0453571077</v>
      </c>
      <c r="CJ80" s="165">
        <v>1470292</v>
      </c>
      <c r="CL80" s="165">
        <v>1377245.7689561981</v>
      </c>
      <c r="CN80" s="165">
        <v>1782872</v>
      </c>
      <c r="CP80" s="165">
        <v>2126750.9993854538</v>
      </c>
      <c r="CR80" s="165">
        <f>SUM(CR76,CR78:CR79)</f>
        <v>2495602.5158292297</v>
      </c>
      <c r="CT80" s="165">
        <v>1680568.6234900001</v>
      </c>
      <c r="CV80" s="165">
        <f>SUM(CV76,CV78:CV79)</f>
        <v>2244944.3765099999</v>
      </c>
    </row>
    <row r="81" spans="4:101" s="108" customFormat="1" ht="12.75">
      <c r="D81" s="293" t="s">
        <v>1508</v>
      </c>
      <c r="E81" s="110"/>
      <c r="BD81" s="167">
        <f>BD80/BD68</f>
        <v>0.69335383893904179</v>
      </c>
      <c r="BF81" s="167">
        <f>BF80/BF68</f>
        <v>0.57900190205525581</v>
      </c>
      <c r="BH81" s="167">
        <f>BH80/BH68</f>
        <v>0.58986510869806885</v>
      </c>
      <c r="BJ81" s="167">
        <f>BJ80/BJ68</f>
        <v>0.44850971281696406</v>
      </c>
      <c r="BL81" s="167">
        <f>BL80/BL68</f>
        <v>0.5453265373700612</v>
      </c>
      <c r="BN81" s="167">
        <f>BN80/BN68</f>
        <v>0.5766639719752088</v>
      </c>
      <c r="BP81" s="167">
        <f>BP80/BP68</f>
        <v>0.60934148564776414</v>
      </c>
      <c r="BR81" s="167">
        <f>BR80/BR68</f>
        <v>0.7251801499547802</v>
      </c>
      <c r="BT81" s="167">
        <v>0.76493510241064677</v>
      </c>
      <c r="BV81" s="167">
        <v>0.54884609122730854</v>
      </c>
      <c r="BX81" s="167">
        <v>0.67915495362743206</v>
      </c>
      <c r="BZ81" s="167">
        <v>0.70122054455064564</v>
      </c>
      <c r="CB81" s="167">
        <v>0.80687035443757915</v>
      </c>
      <c r="CD81" s="167">
        <v>0.68109124481216043</v>
      </c>
      <c r="CF81" s="167">
        <v>0.56527289649595736</v>
      </c>
      <c r="CH81" s="167">
        <v>0.77124096766176697</v>
      </c>
      <c r="CJ81" s="167">
        <v>0.60795937818520884</v>
      </c>
      <c r="CL81" s="167">
        <v>0.60063208580406147</v>
      </c>
      <c r="CN81" s="167">
        <v>0.670159665820794</v>
      </c>
      <c r="CP81" s="167">
        <v>0.80696821014798947</v>
      </c>
      <c r="CR81" s="167">
        <f>CR80/CR68</f>
        <v>0.82704802077667061</v>
      </c>
      <c r="CT81" s="167">
        <f>CT80/CT68</f>
        <v>0.55394437230991145</v>
      </c>
      <c r="CV81" s="167">
        <f>CV80/CV68</f>
        <v>0.63255795205909049</v>
      </c>
    </row>
    <row r="82" spans="4:101" s="108" customFormat="1" ht="12">
      <c r="D82" s="161" t="s">
        <v>57</v>
      </c>
      <c r="E82" s="110"/>
      <c r="BD82" s="159">
        <v>-18082</v>
      </c>
      <c r="BF82" s="159">
        <v>-66571</v>
      </c>
      <c r="BH82" s="159">
        <v>-107539</v>
      </c>
      <c r="BJ82" s="159">
        <v>-110990</v>
      </c>
      <c r="BL82" s="159">
        <v>-108030</v>
      </c>
      <c r="BN82" s="159">
        <v>-128006</v>
      </c>
      <c r="BP82" s="159">
        <v>-156707</v>
      </c>
      <c r="BR82" s="159">
        <v>-206298</v>
      </c>
      <c r="BT82" s="159">
        <v>-237000</v>
      </c>
      <c r="BV82" s="159">
        <v>-325144</v>
      </c>
      <c r="BX82" s="159">
        <v>-333241</v>
      </c>
      <c r="BZ82" s="159">
        <v>-342501</v>
      </c>
      <c r="CB82" s="159">
        <v>-400203.95345094526</v>
      </c>
      <c r="CD82" s="159">
        <v>-392618.00324905518</v>
      </c>
      <c r="CF82" s="146">
        <v>-422181.04329999955</v>
      </c>
      <c r="CH82" s="159">
        <v>-530367</v>
      </c>
      <c r="CJ82" s="146">
        <v>-543242</v>
      </c>
      <c r="CL82" s="146">
        <v>-562698</v>
      </c>
      <c r="CN82" s="146">
        <v>-600111</v>
      </c>
      <c r="CP82" s="146">
        <v>-567916</v>
      </c>
      <c r="CR82" s="146">
        <v>-554609</v>
      </c>
      <c r="CT82" s="146">
        <v>-882628</v>
      </c>
      <c r="CV82" s="146">
        <v>-1098421</v>
      </c>
    </row>
    <row r="83" spans="4:101" s="108" customFormat="1" ht="12">
      <c r="D83" s="161" t="s">
        <v>197</v>
      </c>
      <c r="E83" s="110"/>
      <c r="BD83" s="159">
        <v>-90583</v>
      </c>
      <c r="BF83" s="159">
        <v>-66228</v>
      </c>
      <c r="BH83" s="159">
        <v>-57633</v>
      </c>
      <c r="BJ83" s="159">
        <v>-23715</v>
      </c>
      <c r="BL83" s="159">
        <v>-71165</v>
      </c>
      <c r="BN83" s="159">
        <v>-60590</v>
      </c>
      <c r="BP83" s="159">
        <v>-94863</v>
      </c>
      <c r="BR83" s="159">
        <v>-83980</v>
      </c>
      <c r="BT83" s="159">
        <v>-89739</v>
      </c>
      <c r="BV83" s="159">
        <v>-89305</v>
      </c>
      <c r="BX83" s="159">
        <v>-97883</v>
      </c>
      <c r="BZ83" s="159">
        <v>-96730</v>
      </c>
      <c r="CB83" s="159">
        <v>-98107.630779964151</v>
      </c>
      <c r="CD83" s="159">
        <v>-108118</v>
      </c>
      <c r="CF83" s="159">
        <v>-220574</v>
      </c>
      <c r="CH83" s="159">
        <v>-297343</v>
      </c>
      <c r="CJ83" s="159">
        <v>-304017</v>
      </c>
      <c r="CL83" s="159">
        <v>-253559</v>
      </c>
      <c r="CN83" s="159">
        <v>-234662</v>
      </c>
      <c r="CP83" s="146">
        <v>-344660</v>
      </c>
      <c r="CR83" s="159">
        <v>-585435</v>
      </c>
      <c r="CT83" s="159">
        <v>-267972</v>
      </c>
      <c r="CV83" s="159">
        <v>-404576</v>
      </c>
    </row>
    <row r="84" spans="4:101" s="108" customFormat="1" ht="12">
      <c r="D84" s="161" t="s">
        <v>52</v>
      </c>
      <c r="E84" s="110"/>
      <c r="BD84" s="159">
        <v>-62744</v>
      </c>
      <c r="BF84" s="159">
        <v>-64612</v>
      </c>
      <c r="BH84" s="159">
        <v>-70172</v>
      </c>
      <c r="BJ84" s="159">
        <v>-64103</v>
      </c>
      <c r="BL84" s="159">
        <v>-77516</v>
      </c>
      <c r="BN84" s="159">
        <v>-82528</v>
      </c>
      <c r="BP84" s="159">
        <v>-84781</v>
      </c>
      <c r="BR84" s="159">
        <v>-82118</v>
      </c>
      <c r="BT84" s="159">
        <v>-98930</v>
      </c>
      <c r="BV84" s="159">
        <v>-103821</v>
      </c>
      <c r="BX84" s="159">
        <v>-114588</v>
      </c>
      <c r="BZ84" s="159">
        <v>-128657</v>
      </c>
      <c r="CB84" s="159">
        <v>-129109.723593128</v>
      </c>
      <c r="CD84" s="159">
        <v>-132792.276406872</v>
      </c>
      <c r="CF84" s="159">
        <v>-208032</v>
      </c>
      <c r="CH84" s="159">
        <v>-219817</v>
      </c>
      <c r="CJ84" s="159">
        <v>-197522</v>
      </c>
      <c r="CL84" s="159">
        <v>-223640</v>
      </c>
      <c r="CN84" s="159">
        <v>-246928</v>
      </c>
      <c r="CP84" s="146">
        <v>-281355</v>
      </c>
      <c r="CR84" s="159">
        <v>-291365.64977480669</v>
      </c>
      <c r="CT84" s="159">
        <v>-296187</v>
      </c>
      <c r="CV84" s="159">
        <v>-318425</v>
      </c>
    </row>
    <row r="85" spans="4:101" s="108" customFormat="1" ht="12">
      <c r="D85" s="168" t="s">
        <v>39</v>
      </c>
      <c r="E85" s="110"/>
      <c r="BD85" s="155">
        <f>SUM(BD76,BD82:BD84)</f>
        <v>230739</v>
      </c>
      <c r="BF85" s="155">
        <f>SUM(BF76,BF82:BF84)</f>
        <v>115521</v>
      </c>
      <c r="BH85" s="155">
        <f>SUM(BH76,BH82:BH84)</f>
        <v>109546</v>
      </c>
      <c r="BJ85" s="155">
        <f>SUM(BJ76,BJ82:BJ84)</f>
        <v>73406</v>
      </c>
      <c r="BL85" s="155">
        <f>SUM(BL76,BL82:BL84)</f>
        <v>95715</v>
      </c>
      <c r="BN85" s="155">
        <f>SUM(BN76,BN82:BN84)</f>
        <v>126916</v>
      </c>
      <c r="BP85" s="155">
        <f>SUM(BP76,BP82:BP84)</f>
        <v>138925</v>
      </c>
      <c r="BR85" s="155">
        <f>SUM(BR76,BR82:BR84)</f>
        <v>224172</v>
      </c>
      <c r="BT85" s="155">
        <v>237044</v>
      </c>
      <c r="BV85" s="155">
        <v>-32831</v>
      </c>
      <c r="BX85" s="155">
        <v>98622</v>
      </c>
      <c r="BZ85" s="155">
        <v>115497</v>
      </c>
      <c r="CB85" s="155">
        <v>165654.43399394499</v>
      </c>
      <c r="CD85" s="155">
        <v>77239.762134640041</v>
      </c>
      <c r="CF85" s="155">
        <v>436705.96603817726</v>
      </c>
      <c r="CH85" s="155">
        <v>916762.04535710765</v>
      </c>
      <c r="CJ85" s="155">
        <v>425511</v>
      </c>
      <c r="CL85" s="155">
        <v>337348.76895619836</v>
      </c>
      <c r="CN85" s="155">
        <v>701171</v>
      </c>
      <c r="CP85" s="155">
        <v>932819.99938545376</v>
      </c>
      <c r="CR85" s="155">
        <f>SUM(CR80,CR82:CR84)</f>
        <v>1064192.8660544232</v>
      </c>
      <c r="CT85" s="155">
        <v>234781.62349000014</v>
      </c>
      <c r="CV85" s="155">
        <f>SUM(CV80,CV82:CV84)</f>
        <v>423522.37650999986</v>
      </c>
    </row>
    <row r="86" spans="4:101" s="108" customFormat="1" ht="12">
      <c r="D86" s="169" t="s">
        <v>1520</v>
      </c>
      <c r="E86" s="110"/>
      <c r="BD86" s="146"/>
      <c r="BF86" s="146"/>
      <c r="BH86" s="146"/>
      <c r="BJ86" s="146"/>
      <c r="BL86" s="146"/>
      <c r="BN86" s="146"/>
      <c r="BP86" s="146"/>
      <c r="BR86" s="146"/>
      <c r="BT86" s="146"/>
      <c r="BV86" s="146"/>
      <c r="BX86" s="146"/>
      <c r="BZ86" s="146"/>
      <c r="CB86" s="146"/>
      <c r="CD86" s="146"/>
      <c r="CF86" s="146"/>
      <c r="CH86" s="146"/>
      <c r="CJ86" s="146"/>
      <c r="CL86" s="146"/>
      <c r="CN86" s="146"/>
      <c r="CP86" s="146"/>
      <c r="CR86" s="146"/>
      <c r="CT86" s="146"/>
      <c r="CV86" s="146"/>
    </row>
    <row r="87" spans="4:101" s="108" customFormat="1" ht="12">
      <c r="D87" s="169" t="s">
        <v>1513</v>
      </c>
      <c r="E87" s="110"/>
      <c r="BD87" s="146"/>
      <c r="BF87" s="146"/>
      <c r="BH87" s="146"/>
      <c r="BJ87" s="146"/>
      <c r="BL87" s="146"/>
      <c r="BN87" s="146"/>
      <c r="BP87" s="146"/>
      <c r="BR87" s="146"/>
      <c r="BT87" s="146"/>
      <c r="BV87" s="146"/>
      <c r="BX87" s="146"/>
      <c r="BZ87" s="146"/>
      <c r="CB87" s="146"/>
      <c r="CD87" s="146"/>
      <c r="CF87" s="146"/>
      <c r="CH87" s="146"/>
      <c r="CJ87" s="146"/>
      <c r="CL87" s="146"/>
      <c r="CN87" s="146"/>
      <c r="CP87" s="146"/>
      <c r="CR87" s="146"/>
      <c r="CT87" s="146"/>
      <c r="CV87" s="146"/>
    </row>
    <row r="88" spans="4:101" s="108" customFormat="1" ht="12">
      <c r="E88" s="110"/>
      <c r="BD88" s="146"/>
      <c r="BF88" s="146"/>
      <c r="BH88" s="146"/>
      <c r="BJ88" s="146"/>
      <c r="BL88" s="146"/>
      <c r="BN88" s="146"/>
      <c r="BP88" s="146"/>
      <c r="BR88" s="146"/>
      <c r="BT88" s="146"/>
      <c r="BV88" s="146"/>
      <c r="BX88" s="146"/>
      <c r="BZ88" s="146"/>
      <c r="CB88" s="146"/>
      <c r="CD88" s="146"/>
      <c r="CF88" s="146"/>
      <c r="CH88" s="146"/>
      <c r="CJ88" s="146"/>
      <c r="CL88" s="146"/>
      <c r="CN88" s="146"/>
      <c r="CP88" s="146"/>
      <c r="CR88" s="146"/>
      <c r="CT88" s="146"/>
      <c r="CV88" s="146"/>
    </row>
    <row r="89" spans="4:101" s="108" customFormat="1" ht="12">
      <c r="D89" s="169"/>
      <c r="E89" s="110"/>
      <c r="BD89" s="146"/>
      <c r="BF89" s="146"/>
      <c r="BH89" s="146"/>
      <c r="BJ89" s="146"/>
      <c r="BL89" s="146"/>
      <c r="BN89" s="146"/>
      <c r="BP89" s="146"/>
      <c r="BR89" s="146"/>
      <c r="BT89" s="146"/>
      <c r="BV89" s="146"/>
      <c r="BX89" s="146"/>
      <c r="BZ89" s="146"/>
      <c r="CB89" s="146"/>
      <c r="CD89" s="146"/>
      <c r="CF89" s="146"/>
      <c r="CH89" s="146"/>
      <c r="CJ89" s="146"/>
      <c r="CL89" s="146"/>
      <c r="CN89" s="146"/>
      <c r="CP89" s="146"/>
      <c r="CR89" s="146"/>
      <c r="CT89" s="146"/>
      <c r="CV89" s="146"/>
    </row>
    <row r="90" spans="4:101">
      <c r="D90" s="170"/>
      <c r="BD90" s="171"/>
      <c r="BF90" s="171"/>
      <c r="BH90" s="171"/>
      <c r="BJ90" s="171"/>
      <c r="BK90" s="171"/>
      <c r="BL90" s="171"/>
      <c r="BN90" s="171"/>
      <c r="BP90" s="171"/>
      <c r="BT90" s="171"/>
      <c r="BV90" s="171"/>
      <c r="BX90" s="171"/>
      <c r="BZ90" s="171"/>
      <c r="CB90" s="171"/>
      <c r="CD90" s="171"/>
      <c r="CF90" s="171"/>
      <c r="CH90" s="171"/>
      <c r="CJ90" s="171"/>
      <c r="CL90" s="171"/>
      <c r="CN90" s="171"/>
      <c r="CP90" s="171"/>
      <c r="CR90" s="171"/>
      <c r="CT90" s="171"/>
      <c r="CV90" s="171"/>
    </row>
    <row r="91" spans="4:101">
      <c r="D91" s="164" t="s">
        <v>1510</v>
      </c>
      <c r="BD91" s="107" t="str">
        <f>BD$6</f>
        <v>1Q20</v>
      </c>
      <c r="BF91" s="107" t="str">
        <f>BF$6</f>
        <v>2Q20</v>
      </c>
      <c r="BH91" s="107" t="str">
        <f>BH$6</f>
        <v>3Q20</v>
      </c>
      <c r="BJ91" s="107" t="str">
        <f>BJ$6</f>
        <v>4Q20</v>
      </c>
      <c r="BL91" s="107" t="str">
        <f>BL$6</f>
        <v>1Q21</v>
      </c>
      <c r="BN91" s="107" t="str">
        <f>BN$6</f>
        <v>2Q21</v>
      </c>
      <c r="BP91" s="107" t="str">
        <f>BP$6</f>
        <v>3Q21</v>
      </c>
      <c r="BR91" s="107" t="str">
        <f>BR$6</f>
        <v>4Q21</v>
      </c>
      <c r="BT91" s="107" t="str">
        <f>BT$6</f>
        <v>1Q22</v>
      </c>
      <c r="BV91" s="107" t="str">
        <f>BV$6</f>
        <v>2Q22</v>
      </c>
      <c r="BX91" s="107" t="str">
        <f>BX$6</f>
        <v>3Q22</v>
      </c>
      <c r="BZ91" s="107" t="str">
        <f>BZ$6</f>
        <v>4Q22</v>
      </c>
      <c r="CB91" s="107" t="str">
        <f>CB$6</f>
        <v>1Q23</v>
      </c>
      <c r="CD91" s="107" t="str">
        <f>CD$6</f>
        <v>2Q23</v>
      </c>
      <c r="CF91" s="107" t="str">
        <f>CF$6</f>
        <v>3Q23</v>
      </c>
      <c r="CH91" s="107" t="str">
        <f>CH$6</f>
        <v>4Q23</v>
      </c>
      <c r="CJ91" s="107" t="str">
        <f>CJ$6</f>
        <v>1Q24</v>
      </c>
      <c r="CL91" s="107" t="s">
        <v>925</v>
      </c>
      <c r="CN91" s="107" t="s">
        <v>932</v>
      </c>
      <c r="CP91" s="107" t="s">
        <v>1217</v>
      </c>
      <c r="CR91" s="107" t="str">
        <f>CR$6</f>
        <v>1Q25</v>
      </c>
      <c r="CT91" s="107" t="s">
        <v>1382</v>
      </c>
      <c r="CV91" s="107" t="str">
        <f>CV$6</f>
        <v>3Q25</v>
      </c>
      <c r="CW91" s="108"/>
    </row>
    <row r="92" spans="4:101" s="108" customFormat="1" ht="12">
      <c r="D92" s="162" t="s">
        <v>199</v>
      </c>
      <c r="E92" s="110"/>
      <c r="BD92" s="163">
        <v>1310171</v>
      </c>
      <c r="BF92" s="163">
        <v>1347950</v>
      </c>
      <c r="BH92" s="163">
        <v>1354887</v>
      </c>
      <c r="BJ92" s="163">
        <f>SUM(BD76:BJ76)</f>
        <v>1332184</v>
      </c>
      <c r="BL92" s="163">
        <f>SUM(BF76:BL76)</f>
        <v>1282462</v>
      </c>
      <c r="BN92" s="163">
        <v>1372721</v>
      </c>
      <c r="BP92" s="163">
        <v>1503106</v>
      </c>
      <c r="BR92" s="163">
        <f>SUM(BL76:BR76)</f>
        <v>1822310</v>
      </c>
      <c r="BT92" s="163">
        <v>2132597</v>
      </c>
      <c r="BV92" s="163">
        <v>2219996</v>
      </c>
      <c r="BX92" s="163">
        <v>2389054</v>
      </c>
      <c r="BZ92" s="163">
        <v>2475871</v>
      </c>
      <c r="CB92" s="163">
        <v>2606233.7418179824</v>
      </c>
      <c r="CD92" s="163">
        <v>2831562.7836085497</v>
      </c>
      <c r="CF92" s="163">
        <v>3474721.7929467265</v>
      </c>
      <c r="CH92" s="163">
        <v>4755625.8383038342</v>
      </c>
      <c r="CJ92" s="163">
        <v>5432842.0964858513</v>
      </c>
      <c r="CL92" s="163">
        <v>6099319.8236514824</v>
      </c>
      <c r="CN92" s="163">
        <v>6594698.8143133055</v>
      </c>
      <c r="CP92" s="163">
        <v>6757160.7683416521</v>
      </c>
      <c r="CR92" s="163">
        <v>7958331.2841708781</v>
      </c>
      <c r="CT92" s="163">
        <v>8261654.1387046799</v>
      </c>
      <c r="CV92" s="163">
        <v>8547865.5795443058</v>
      </c>
    </row>
    <row r="93" spans="4:101" s="108" customFormat="1" ht="12">
      <c r="D93" s="162" t="s">
        <v>200</v>
      </c>
      <c r="E93" s="110"/>
      <c r="BD93" s="163"/>
      <c r="BF93" s="163"/>
      <c r="BH93" s="163"/>
      <c r="BJ93" s="163"/>
      <c r="BL93" s="163"/>
      <c r="BN93" s="163"/>
      <c r="BP93" s="163"/>
      <c r="BR93" s="163"/>
      <c r="BT93" s="163"/>
      <c r="BV93" s="163"/>
      <c r="BX93" s="163"/>
      <c r="BZ93" s="163"/>
      <c r="CB93" s="163"/>
      <c r="CD93" s="163"/>
      <c r="CF93" s="163">
        <v>1225083</v>
      </c>
      <c r="CH93" s="163">
        <v>797079</v>
      </c>
      <c r="CJ93" s="163">
        <v>875417.01584999845</v>
      </c>
      <c r="CL93" s="163">
        <v>945464.01584999799</v>
      </c>
      <c r="CN93" s="438">
        <v>0</v>
      </c>
      <c r="CP93" s="438">
        <v>0</v>
      </c>
      <c r="CR93" s="438">
        <v>0</v>
      </c>
      <c r="CT93" s="438">
        <v>0</v>
      </c>
      <c r="CV93" s="438">
        <v>0</v>
      </c>
    </row>
    <row r="94" spans="4:101" s="108" customFormat="1" ht="12">
      <c r="D94" s="162" t="s">
        <v>101</v>
      </c>
      <c r="E94" s="110"/>
      <c r="BD94" s="172">
        <f>SUM(BD95:BD96)</f>
        <v>3937319</v>
      </c>
      <c r="BF94" s="172">
        <f>SUM(BF95:BF96)</f>
        <v>3861165</v>
      </c>
      <c r="BH94" s="172">
        <f>SUM(BH95:BH96)</f>
        <v>3813251</v>
      </c>
      <c r="BJ94" s="172">
        <f>SUM(BJ95:BJ96)</f>
        <v>4080323.08</v>
      </c>
      <c r="BL94" s="172">
        <f>SUM(BL95:BL96)</f>
        <v>3694995</v>
      </c>
      <c r="BN94" s="172">
        <f>SUM(BN95:BN96)</f>
        <v>3936678</v>
      </c>
      <c r="BP94" s="172">
        <f>SUM(BP95:BP96)</f>
        <v>3742734</v>
      </c>
      <c r="BR94" s="172">
        <f>SUM(BR95:BR96)</f>
        <v>5032478</v>
      </c>
      <c r="BT94" s="172">
        <v>5355116</v>
      </c>
      <c r="BV94" s="172">
        <v>5700267</v>
      </c>
      <c r="BX94" s="172">
        <v>6686554</v>
      </c>
      <c r="BZ94" s="172">
        <v>4699849</v>
      </c>
      <c r="CB94" s="172">
        <v>8456720</v>
      </c>
      <c r="CD94" s="172">
        <v>9084965</v>
      </c>
      <c r="CF94" s="172">
        <v>11142023</v>
      </c>
      <c r="CH94" s="172">
        <v>12252958.77596</v>
      </c>
      <c r="CJ94" s="172">
        <v>13701430</v>
      </c>
      <c r="CL94" s="172">
        <v>14245506</v>
      </c>
      <c r="CN94" s="172">
        <v>15569324</v>
      </c>
      <c r="CP94" s="172">
        <v>18057656</v>
      </c>
      <c r="CR94" s="172">
        <f>SUM(CR95:CR96)</f>
        <v>20071716</v>
      </c>
      <c r="CT94" s="172">
        <f>SUM(CT95:CT96)</f>
        <v>21369832.687333703</v>
      </c>
      <c r="CV94" s="172">
        <f>SUM(CV95:CV96)</f>
        <v>24441593.429533653</v>
      </c>
    </row>
    <row r="95" spans="4:101" s="108" customFormat="1" ht="12.75">
      <c r="D95" s="3" t="s">
        <v>246</v>
      </c>
      <c r="E95" s="110"/>
      <c r="BD95" s="173">
        <f>BD106</f>
        <v>5077379</v>
      </c>
      <c r="BF95" s="173">
        <f>BF106</f>
        <v>5853335</v>
      </c>
      <c r="BH95" s="173">
        <f>BH106</f>
        <v>6207597</v>
      </c>
      <c r="BJ95" s="173">
        <f>BJ106</f>
        <v>6749321.1699999999</v>
      </c>
      <c r="BL95" s="173">
        <f>BL106</f>
        <v>6486544</v>
      </c>
      <c r="BN95" s="173">
        <f>BN106</f>
        <v>7083999</v>
      </c>
      <c r="BP95" s="173">
        <f>BP106</f>
        <v>6885168</v>
      </c>
      <c r="BR95" s="173">
        <f>BR106</f>
        <v>7569909</v>
      </c>
      <c r="BT95" s="173">
        <v>7672193</v>
      </c>
      <c r="BV95" s="173">
        <v>9557615</v>
      </c>
      <c r="BX95" s="173">
        <v>9858017</v>
      </c>
      <c r="BZ95" s="173">
        <v>9662960</v>
      </c>
      <c r="CB95" s="173">
        <v>10286829</v>
      </c>
      <c r="CD95" s="173">
        <v>10851595</v>
      </c>
      <c r="CF95" s="173">
        <v>13026010</v>
      </c>
      <c r="CH95" s="173">
        <v>17275680</v>
      </c>
      <c r="CJ95" s="173">
        <v>17782480</v>
      </c>
      <c r="CL95" s="173">
        <v>19484746</v>
      </c>
      <c r="CN95" s="173">
        <v>22267687</v>
      </c>
      <c r="CP95" s="173">
        <v>23734326</v>
      </c>
      <c r="CR95" s="173">
        <f>CR106</f>
        <v>27183528</v>
      </c>
      <c r="CT95" s="173">
        <f>CT106</f>
        <v>29118413.687333703</v>
      </c>
      <c r="CV95" s="173">
        <f>CV106</f>
        <v>29724348.429533653</v>
      </c>
    </row>
    <row r="96" spans="4:101" s="108" customFormat="1" ht="12.75">
      <c r="D96" s="3" t="s">
        <v>169</v>
      </c>
      <c r="E96" s="110"/>
      <c r="BD96" s="173">
        <f>SUM(BD107:BD109)</f>
        <v>-1140060</v>
      </c>
      <c r="BF96" s="173">
        <f>SUM(BF107:BF109)</f>
        <v>-1992170</v>
      </c>
      <c r="BH96" s="173">
        <f>SUM(BH107:BH109)</f>
        <v>-2394346</v>
      </c>
      <c r="BJ96" s="173">
        <f>SUM(BJ107:BJ109)</f>
        <v>-2668998.09</v>
      </c>
      <c r="BL96" s="173">
        <f>SUM(BL107:BL109)</f>
        <v>-2791549</v>
      </c>
      <c r="BN96" s="173">
        <f>SUM(BN107:BN109)</f>
        <v>-3147321</v>
      </c>
      <c r="BP96" s="173">
        <f>SUM(BP107:BP109)</f>
        <v>-3142434</v>
      </c>
      <c r="BR96" s="173">
        <f>SUM(BR107:BR109)</f>
        <v>-2537431</v>
      </c>
      <c r="BT96" s="173">
        <v>-2317077</v>
      </c>
      <c r="BV96" s="173">
        <v>-3857348</v>
      </c>
      <c r="BX96" s="173">
        <v>-3171463</v>
      </c>
      <c r="BZ96" s="173">
        <v>-4963111</v>
      </c>
      <c r="CB96" s="173">
        <v>-1830109</v>
      </c>
      <c r="CD96" s="173">
        <v>-1766630</v>
      </c>
      <c r="CF96" s="173">
        <v>-1883987</v>
      </c>
      <c r="CH96" s="173">
        <v>-5022721.2240399998</v>
      </c>
      <c r="CJ96" s="173">
        <v>-4081050</v>
      </c>
      <c r="CL96" s="173">
        <v>-5239240</v>
      </c>
      <c r="CN96" s="173">
        <v>-6698363</v>
      </c>
      <c r="CP96" s="173">
        <v>-5676670</v>
      </c>
      <c r="CR96" s="173">
        <f>SUM(CR107:CR109)</f>
        <v>-7111812</v>
      </c>
      <c r="CT96" s="173">
        <f>SUM(CT107:CT109)</f>
        <v>-7748581</v>
      </c>
      <c r="CV96" s="173">
        <f>SUM(CV107:CV109)</f>
        <v>-5282755</v>
      </c>
    </row>
    <row r="97" spans="4:101" s="108" customFormat="1" ht="12.75">
      <c r="D97" s="153" t="s">
        <v>56</v>
      </c>
      <c r="E97" s="110"/>
      <c r="BD97" s="174">
        <f>BD94/BD92</f>
        <v>3.0051947417550839</v>
      </c>
      <c r="BF97" s="174">
        <f>BF94/BF92</f>
        <v>2.8644719759635002</v>
      </c>
      <c r="BH97" s="174">
        <f>BH94/BH92</f>
        <v>2.8144420900045537</v>
      </c>
      <c r="BJ97" s="174">
        <f>BJ94/BJ92</f>
        <v>3.0628825147276952</v>
      </c>
      <c r="BL97" s="174">
        <f>BL94/BL92</f>
        <v>2.8811730873897239</v>
      </c>
      <c r="BN97" s="174">
        <f>BN94/BN92</f>
        <v>2.8677917799756831</v>
      </c>
      <c r="BP97" s="174">
        <f>BP94/BP92</f>
        <v>2.4900000399173443</v>
      </c>
      <c r="BR97" s="174">
        <f>BR94/BR92</f>
        <v>2.761592703766099</v>
      </c>
      <c r="BT97" s="174">
        <v>2.5110773390378021</v>
      </c>
      <c r="BV97" s="174">
        <v>2.5676924643107464</v>
      </c>
      <c r="BX97" s="174">
        <v>2.7988291599938719</v>
      </c>
      <c r="BZ97" s="174">
        <v>1.8982608544629345</v>
      </c>
      <c r="CB97" s="174">
        <v>3.2448048938622835</v>
      </c>
      <c r="CD97" s="174">
        <v>3.2084632036384164</v>
      </c>
      <c r="CF97" s="174">
        <v>3.2065942725593128</v>
      </c>
      <c r="CH97" s="174">
        <v>2.5765186733719578</v>
      </c>
      <c r="CJ97" s="174">
        <v>2.5219635978123778</v>
      </c>
      <c r="CL97" s="174">
        <v>2.3355892807522327</v>
      </c>
      <c r="CN97" s="174">
        <v>2.3608847709933221</v>
      </c>
      <c r="CP97" s="174">
        <v>2.6723732968738769</v>
      </c>
      <c r="CR97" s="174">
        <f>CR94/SUM(CR92:CR93)</f>
        <v>2.5221010891972599</v>
      </c>
      <c r="CT97" s="174">
        <f>CT94/SUM(CT92:CT93)</f>
        <v>2.5866288189454778</v>
      </c>
      <c r="CV97" s="174">
        <f>CV94/SUM(CV92:CV93)</f>
        <v>2.8593797132262178</v>
      </c>
    </row>
    <row r="98" spans="4:101">
      <c r="D98" s="170"/>
    </row>
    <row r="100" spans="4:101">
      <c r="D100" s="175" t="s">
        <v>95</v>
      </c>
      <c r="E100" s="176">
        <f t="shared" ref="E100:G100" si="4">E40</f>
        <v>0</v>
      </c>
      <c r="F100" s="176">
        <f t="shared" si="4"/>
        <v>184858</v>
      </c>
      <c r="G100" s="176">
        <f t="shared" si="4"/>
        <v>0</v>
      </c>
      <c r="BD100" s="107" t="str">
        <f>BD$6</f>
        <v>1Q20</v>
      </c>
      <c r="BF100" s="107" t="str">
        <f>BF$6</f>
        <v>2Q20</v>
      </c>
      <c r="BH100" s="107" t="str">
        <f>BH$6</f>
        <v>3Q20</v>
      </c>
      <c r="BJ100" s="107" t="str">
        <f>BJ$6</f>
        <v>4Q20</v>
      </c>
      <c r="BL100" s="107" t="str">
        <f>BL$6</f>
        <v>1Q21</v>
      </c>
      <c r="BN100" s="107" t="str">
        <f>BN$6</f>
        <v>2Q21</v>
      </c>
      <c r="BP100" s="107" t="str">
        <f>BP$6</f>
        <v>3Q21</v>
      </c>
      <c r="BR100" s="107" t="str">
        <f>BR$6</f>
        <v>4Q21</v>
      </c>
      <c r="BT100" s="107" t="str">
        <f>BT$6</f>
        <v>1Q22</v>
      </c>
      <c r="BV100" s="107" t="str">
        <f>BV$6</f>
        <v>2Q22</v>
      </c>
      <c r="BX100" s="107" t="str">
        <f>BX$6</f>
        <v>3Q22</v>
      </c>
      <c r="BZ100" s="107" t="str">
        <f>BZ$6</f>
        <v>4Q22</v>
      </c>
      <c r="CB100" s="107" t="str">
        <f>CB$6</f>
        <v>1Q23</v>
      </c>
      <c r="CD100" s="107" t="str">
        <f>CD$6</f>
        <v>2Q23</v>
      </c>
      <c r="CF100" s="107" t="str">
        <f>CF$6</f>
        <v>3Q23</v>
      </c>
      <c r="CH100" s="107" t="str">
        <f>CH$6</f>
        <v>4Q23</v>
      </c>
      <c r="CJ100" s="107" t="str">
        <f>CJ$6</f>
        <v>1Q24</v>
      </c>
      <c r="CL100" s="107" t="str">
        <f>CL$6</f>
        <v>2Q24</v>
      </c>
      <c r="CN100" s="107" t="str">
        <f>CN$6</f>
        <v>3Q24</v>
      </c>
      <c r="CP100" s="107" t="str">
        <f>CP$6</f>
        <v>4Q24</v>
      </c>
      <c r="CR100" s="107" t="str">
        <f>CR$6</f>
        <v>1Q25</v>
      </c>
      <c r="CT100" s="107" t="str">
        <f>CT$6</f>
        <v>2Q25</v>
      </c>
      <c r="CV100" s="107" t="str">
        <f>CV$6</f>
        <v>3Q25</v>
      </c>
      <c r="CW100" s="108"/>
    </row>
    <row r="101" spans="4:101" s="108" customFormat="1" ht="12">
      <c r="D101" s="161" t="s">
        <v>96</v>
      </c>
      <c r="E101" s="146"/>
      <c r="F101" s="146"/>
      <c r="G101" s="146"/>
      <c r="BD101" s="146">
        <v>363798</v>
      </c>
      <c r="BF101" s="146">
        <v>557626</v>
      </c>
      <c r="BH101" s="146">
        <v>772985</v>
      </c>
      <c r="BJ101" s="146">
        <v>876205.47</v>
      </c>
      <c r="BL101" s="146">
        <v>788515</v>
      </c>
      <c r="BN101" s="146">
        <v>659755</v>
      </c>
      <c r="BP101" s="146">
        <v>653905</v>
      </c>
      <c r="BR101" s="146">
        <v>526429</v>
      </c>
      <c r="BT101" s="146">
        <v>1098367</v>
      </c>
      <c r="BV101" s="146">
        <v>1199284</v>
      </c>
      <c r="BX101" s="146">
        <v>1377401</v>
      </c>
      <c r="BZ101" s="146">
        <f>BZ149</f>
        <v>1329443</v>
      </c>
      <c r="CB101" s="146">
        <f>CB149</f>
        <v>1416059</v>
      </c>
      <c r="CD101" s="146">
        <f>CD149</f>
        <v>1372755</v>
      </c>
      <c r="CF101" s="146">
        <f>CF149</f>
        <v>1559418</v>
      </c>
      <c r="CH101" s="146">
        <f>CH149</f>
        <v>1451675</v>
      </c>
      <c r="CJ101" s="146">
        <f>CJ149</f>
        <v>1857333</v>
      </c>
      <c r="CL101" s="146">
        <f>CL149</f>
        <v>2193687</v>
      </c>
      <c r="CN101" s="146">
        <f>CN149</f>
        <v>2195753</v>
      </c>
      <c r="CP101" s="146">
        <f>CP149</f>
        <v>2010990</v>
      </c>
      <c r="CR101" s="146">
        <f>CR149</f>
        <v>2989943</v>
      </c>
      <c r="CT101" s="146">
        <f>CT149</f>
        <v>2779495</v>
      </c>
      <c r="CV101" s="146">
        <f>CV149</f>
        <v>3508464</v>
      </c>
    </row>
    <row r="102" spans="4:101" s="108" customFormat="1" ht="12">
      <c r="D102" s="161" t="s">
        <v>97</v>
      </c>
      <c r="E102" s="146"/>
      <c r="F102" s="146"/>
      <c r="G102" s="146"/>
      <c r="BD102" s="146">
        <v>5588745</v>
      </c>
      <c r="BF102" s="146">
        <v>6278981</v>
      </c>
      <c r="BH102" s="146">
        <v>6518360</v>
      </c>
      <c r="BJ102" s="146">
        <v>6736379.1699999999</v>
      </c>
      <c r="BL102" s="146">
        <v>6808096</v>
      </c>
      <c r="BN102" s="146">
        <v>7193575</v>
      </c>
      <c r="BP102" s="146">
        <v>7202602</v>
      </c>
      <c r="BR102" s="146">
        <v>8042251</v>
      </c>
      <c r="BT102" s="146">
        <v>7199486</v>
      </c>
      <c r="BV102" s="146">
        <v>8473465</v>
      </c>
      <c r="BX102" s="146">
        <v>8591817</v>
      </c>
      <c r="BZ102" s="146">
        <f>BZ160</f>
        <v>8475426</v>
      </c>
      <c r="CB102" s="146">
        <f>CB160</f>
        <v>8807338</v>
      </c>
      <c r="CD102" s="146">
        <f>CD160</f>
        <v>9440789</v>
      </c>
      <c r="CF102" s="146">
        <f>CF160</f>
        <v>11408214</v>
      </c>
      <c r="CH102" s="146">
        <f>CH160</f>
        <v>15627600</v>
      </c>
      <c r="CJ102" s="146">
        <f>CJ160</f>
        <v>15761276</v>
      </c>
      <c r="CL102" s="146">
        <f>CL160</f>
        <v>17668224</v>
      </c>
      <c r="CN102" s="146">
        <f>CN160</f>
        <v>20355576</v>
      </c>
      <c r="CP102" s="146">
        <f>CP160</f>
        <v>22770313</v>
      </c>
      <c r="CR102" s="146">
        <f>CR160</f>
        <v>24677402</v>
      </c>
      <c r="CT102" s="146">
        <f>CT160</f>
        <v>26267195</v>
      </c>
      <c r="CV102" s="146">
        <f>CV160</f>
        <v>25890021</v>
      </c>
    </row>
    <row r="103" spans="4:101" s="108" customFormat="1" ht="12">
      <c r="D103" s="161" t="s">
        <v>98</v>
      </c>
      <c r="E103" s="146"/>
      <c r="F103" s="146"/>
      <c r="G103" s="146"/>
      <c r="BD103" s="146">
        <v>-76011</v>
      </c>
      <c r="BF103" s="146">
        <v>-110212</v>
      </c>
      <c r="BH103" s="146">
        <v>-117285</v>
      </c>
      <c r="BJ103" s="146">
        <v>-102913</v>
      </c>
      <c r="BL103" s="146">
        <v>-103136</v>
      </c>
      <c r="BN103" s="146">
        <v>-41250</v>
      </c>
      <c r="BP103" s="146">
        <v>-44429</v>
      </c>
      <c r="BR103" s="146">
        <v>-6661</v>
      </c>
      <c r="BT103" s="146">
        <v>-1717</v>
      </c>
      <c r="BV103" s="146">
        <v>39381</v>
      </c>
      <c r="BX103" s="146">
        <v>187411</v>
      </c>
      <c r="BZ103" s="146">
        <v>10099</v>
      </c>
      <c r="CB103" s="146">
        <v>66153</v>
      </c>
      <c r="CD103" s="146">
        <v>-2968</v>
      </c>
      <c r="CF103" s="146">
        <v>-3826</v>
      </c>
      <c r="CH103" s="146">
        <v>469268</v>
      </c>
      <c r="CJ103" s="146">
        <v>340229</v>
      </c>
      <c r="CL103" s="146">
        <v>-44357</v>
      </c>
      <c r="CN103" s="146">
        <v>-33489</v>
      </c>
      <c r="CP103" s="146">
        <v>195612</v>
      </c>
      <c r="CR103" s="146">
        <v>291823</v>
      </c>
      <c r="CT103" s="146">
        <v>312673</v>
      </c>
      <c r="CV103" s="146">
        <v>288927</v>
      </c>
    </row>
    <row r="104" spans="4:101" s="108" customFormat="1" ht="12">
      <c r="D104" s="161" t="s">
        <v>172</v>
      </c>
      <c r="E104" s="146"/>
      <c r="F104" s="146"/>
      <c r="G104" s="146"/>
      <c r="BD104" s="146">
        <v>-1131150</v>
      </c>
      <c r="BF104" s="146">
        <v>-1236353</v>
      </c>
      <c r="BH104" s="146">
        <v>-1324991</v>
      </c>
      <c r="BJ104" s="146">
        <v>-1100786.47</v>
      </c>
      <c r="BL104" s="146">
        <v>-1283119</v>
      </c>
      <c r="BN104" s="146">
        <v>-974636</v>
      </c>
      <c r="BP104" s="146">
        <v>-1159860</v>
      </c>
      <c r="BR104" s="146">
        <v>-1187351</v>
      </c>
      <c r="BT104" s="146">
        <v>-681794</v>
      </c>
      <c r="BV104" s="146">
        <v>-27108</v>
      </c>
      <c r="BX104" s="146">
        <v>-62724</v>
      </c>
      <c r="BZ104" s="146">
        <v>59733</v>
      </c>
      <c r="CB104" s="146">
        <v>199928</v>
      </c>
      <c r="CD104" s="146">
        <v>267488</v>
      </c>
      <c r="CF104" s="146">
        <v>330660</v>
      </c>
      <c r="CH104" s="146">
        <v>-251687</v>
      </c>
      <c r="CJ104" s="146">
        <v>-13685</v>
      </c>
      <c r="CL104" s="146">
        <v>-83036</v>
      </c>
      <c r="CN104" s="146">
        <v>-272535</v>
      </c>
      <c r="CP104" s="146">
        <v>-792273</v>
      </c>
      <c r="CR104" s="146">
        <v>-588077</v>
      </c>
      <c r="CT104" s="146">
        <v>-128087.31266629614</v>
      </c>
      <c r="CV104" s="146">
        <v>98876.602620000005</v>
      </c>
    </row>
    <row r="105" spans="4:101" s="108" customFormat="1" ht="13.5">
      <c r="D105" s="177" t="s">
        <v>1241</v>
      </c>
      <c r="E105" s="178"/>
      <c r="F105" s="178"/>
      <c r="G105" s="178"/>
      <c r="BD105" s="178">
        <v>331997</v>
      </c>
      <c r="BF105" s="178">
        <v>363293</v>
      </c>
      <c r="BH105" s="178">
        <v>358528</v>
      </c>
      <c r="BJ105" s="178">
        <v>340436</v>
      </c>
      <c r="BL105" s="178">
        <v>276188</v>
      </c>
      <c r="BN105" s="178">
        <v>246555</v>
      </c>
      <c r="BP105" s="178">
        <v>232950</v>
      </c>
      <c r="BR105" s="178">
        <v>195241</v>
      </c>
      <c r="BT105" s="178">
        <v>57851</v>
      </c>
      <c r="BV105" s="178">
        <v>-127407</v>
      </c>
      <c r="BX105" s="178">
        <v>-235888</v>
      </c>
      <c r="BZ105" s="178">
        <v>-211741</v>
      </c>
      <c r="CB105" s="178">
        <v>-202649</v>
      </c>
      <c r="CD105" s="178">
        <v>-226469</v>
      </c>
      <c r="CF105" s="178">
        <v>-268456</v>
      </c>
      <c r="CH105" s="178">
        <v>-21176</v>
      </c>
      <c r="CJ105" s="178">
        <v>-162673</v>
      </c>
      <c r="CL105" s="178">
        <v>-249772</v>
      </c>
      <c r="CN105" s="178">
        <v>22382</v>
      </c>
      <c r="CP105" s="178">
        <v>-450316</v>
      </c>
      <c r="CR105" s="178">
        <v>-187563</v>
      </c>
      <c r="CT105" s="178">
        <v>-112862</v>
      </c>
      <c r="CV105" s="178">
        <v>-61940.173086346942</v>
      </c>
    </row>
    <row r="106" spans="4:101" s="108" customFormat="1" ht="12">
      <c r="D106" s="179" t="s">
        <v>99</v>
      </c>
      <c r="E106" s="180"/>
      <c r="F106" s="180"/>
      <c r="G106" s="180"/>
      <c r="BD106" s="181">
        <f>BD101+BD102+BD103+BD104+BD105</f>
        <v>5077379</v>
      </c>
      <c r="BF106" s="181">
        <f>BF101+BF102+BF103+BF104+BF105</f>
        <v>5853335</v>
      </c>
      <c r="BH106" s="181">
        <f>BH101+BH102+BH103+BH104+BH105</f>
        <v>6207597</v>
      </c>
      <c r="BJ106" s="181">
        <f>BJ101+BJ102+BJ103+BJ104+BJ105</f>
        <v>6749321.1699999999</v>
      </c>
      <c r="BL106" s="181">
        <f>BL101+BL102+BL103+BL104+BL105</f>
        <v>6486544</v>
      </c>
      <c r="BN106" s="181">
        <f>BN101+BN102+BN103+BN104+BN105</f>
        <v>7083999</v>
      </c>
      <c r="BP106" s="181">
        <f>BP101+BP102+BP103+BP104+BP105</f>
        <v>6885168</v>
      </c>
      <c r="BR106" s="181">
        <f>BR101+BR102+BR103+BR104+BR105</f>
        <v>7569909</v>
      </c>
      <c r="BT106" s="181">
        <f>BT101+BT102+BT103+BT104+BT105</f>
        <v>7672193</v>
      </c>
      <c r="BV106" s="181">
        <f>BV101+BV102+BV103+BV104+BV105</f>
        <v>9557615</v>
      </c>
      <c r="BX106" s="181">
        <f>BX101+BX102+BX103+BX104+BX105</f>
        <v>9858017</v>
      </c>
      <c r="BZ106" s="181">
        <f>SUM(BZ101:BZ105)</f>
        <v>9662960</v>
      </c>
      <c r="CB106" s="181">
        <f>SUM(CB101:CB105)</f>
        <v>10286829</v>
      </c>
      <c r="CD106" s="181">
        <f>SUM(CD101:CD105)</f>
        <v>10851595</v>
      </c>
      <c r="CF106" s="181">
        <f>SUM(CF101:CF105)</f>
        <v>13026010</v>
      </c>
      <c r="CH106" s="181">
        <f>SUM(CH101:CH105)</f>
        <v>17275680</v>
      </c>
      <c r="CJ106" s="181">
        <f>SUM(CJ101:CJ105)</f>
        <v>17782480</v>
      </c>
      <c r="CL106" s="181">
        <f>SUM(CL101:CL105)</f>
        <v>19484746</v>
      </c>
      <c r="CN106" s="181">
        <f>SUM(CN101:CN105)</f>
        <v>22267687</v>
      </c>
      <c r="CP106" s="181">
        <f>SUM(CP101:CP105)</f>
        <v>23734326</v>
      </c>
      <c r="CR106" s="181">
        <f>SUM(CR101:CR105)</f>
        <v>27183528</v>
      </c>
      <c r="CT106" s="181">
        <f>SUM(CT101:CT105)</f>
        <v>29118413.687333703</v>
      </c>
      <c r="CV106" s="181">
        <f>SUM(CV101:CV105)</f>
        <v>29724348.429533653</v>
      </c>
    </row>
    <row r="107" spans="4:101" s="108" customFormat="1" ht="12">
      <c r="D107" s="161" t="s">
        <v>100</v>
      </c>
      <c r="E107" s="146"/>
      <c r="F107" s="182"/>
      <c r="G107" s="182"/>
      <c r="BD107" s="183">
        <v>-39390</v>
      </c>
      <c r="BF107" s="183">
        <v>-41966</v>
      </c>
      <c r="BH107" s="183">
        <v>-278675</v>
      </c>
      <c r="BJ107" s="183">
        <v>-81948</v>
      </c>
      <c r="BL107" s="183">
        <v>-30434</v>
      </c>
      <c r="BN107" s="183">
        <v>-34161</v>
      </c>
      <c r="BP107" s="183">
        <v>-30541</v>
      </c>
      <c r="BR107" s="183">
        <v>-105689</v>
      </c>
      <c r="BT107" s="183">
        <v>-35481</v>
      </c>
      <c r="BV107" s="183">
        <v>-37979</v>
      </c>
      <c r="BX107" s="183">
        <v>-47472</v>
      </c>
      <c r="BZ107" s="183">
        <f>-'Aegea Consolidated'!BZ118</f>
        <v>-138954</v>
      </c>
      <c r="CB107" s="183">
        <f>-'Aegea Consolidated'!CB118</f>
        <v>-56948</v>
      </c>
      <c r="CD107" s="183">
        <f>-'Aegea Consolidated'!CD118</f>
        <v>-55443</v>
      </c>
      <c r="CF107" s="183">
        <f>-'Aegea Consolidated'!CF118</f>
        <v>-174192</v>
      </c>
      <c r="CH107" s="183">
        <f>-'Aegea Consolidated'!CH118</f>
        <v>-138954</v>
      </c>
      <c r="CJ107" s="183">
        <f>-'Aegea Consolidated'!CJ118</f>
        <v>-729493</v>
      </c>
      <c r="CL107" s="183">
        <f>-'Aegea Consolidated'!CL118</f>
        <v>-608478</v>
      </c>
      <c r="CN107" s="183">
        <f>-'Aegea Consolidated'!CN118</f>
        <v>-724662</v>
      </c>
      <c r="CP107" s="183">
        <f>-'Aegea Consolidated'!CP118</f>
        <v>-182644</v>
      </c>
      <c r="CR107" s="183">
        <f>-'Aegea Consolidated'!CR118</f>
        <v>-103418</v>
      </c>
      <c r="CT107" s="183">
        <f>-'Aegea Consolidated'!CT118</f>
        <v>-156143</v>
      </c>
      <c r="CV107" s="183">
        <f>-'Aegea Consolidated'!CV118</f>
        <v>-148586</v>
      </c>
    </row>
    <row r="108" spans="4:101" s="108" customFormat="1" ht="12">
      <c r="D108" s="161" t="s">
        <v>114</v>
      </c>
      <c r="E108" s="146"/>
      <c r="F108" s="146"/>
      <c r="G108" s="146"/>
      <c r="BD108" s="183">
        <v>-1058774</v>
      </c>
      <c r="BF108" s="183">
        <v>-1906329</v>
      </c>
      <c r="BH108" s="183">
        <v>-2074991</v>
      </c>
      <c r="BJ108" s="183">
        <v>-2545280</v>
      </c>
      <c r="BL108" s="183">
        <v>-2719673</v>
      </c>
      <c r="BN108" s="183">
        <v>-3071707</v>
      </c>
      <c r="BP108" s="183">
        <v>-3069957</v>
      </c>
      <c r="BR108" s="183">
        <v>-2391566</v>
      </c>
      <c r="BT108" s="183">
        <v>-2241710</v>
      </c>
      <c r="BV108" s="183">
        <v>-3749089</v>
      </c>
      <c r="BX108" s="183">
        <v>-3066783</v>
      </c>
      <c r="BZ108" s="183">
        <f>-'Aegea Consolidated'!BZ119</f>
        <v>-4710979</v>
      </c>
      <c r="CB108" s="183">
        <f>-'Aegea Consolidated'!CB119</f>
        <v>-1701064</v>
      </c>
      <c r="CD108" s="183">
        <f>-'Aegea Consolidated'!CD119</f>
        <v>-1577081</v>
      </c>
      <c r="CF108" s="183">
        <f>-'Aegea Consolidated'!CF119</f>
        <v>-1585142</v>
      </c>
      <c r="CH108" s="183">
        <f>-'Aegea Consolidated'!CH119</f>
        <v>-4710979</v>
      </c>
      <c r="CJ108" s="183">
        <f>-'Aegea Consolidated'!CJ119</f>
        <v>-3212713</v>
      </c>
      <c r="CL108" s="183">
        <f>-'Aegea Consolidated'!CL119</f>
        <v>-4512875</v>
      </c>
      <c r="CN108" s="183">
        <f>-'Aegea Consolidated'!CN119</f>
        <v>-5853844</v>
      </c>
      <c r="CP108" s="183">
        <f>-'Aegea Consolidated'!CP119</f>
        <v>-5296783</v>
      </c>
      <c r="CR108" s="183">
        <f>-'Aegea Consolidated'!CR119</f>
        <v>-6843705</v>
      </c>
      <c r="CT108" s="183">
        <f>-'Aegea Consolidated'!CT119</f>
        <v>-7398863</v>
      </c>
      <c r="CV108" s="183">
        <f>-'Aegea Consolidated'!CV119</f>
        <v>-4917735</v>
      </c>
    </row>
    <row r="109" spans="4:101" s="108" customFormat="1" ht="12">
      <c r="D109" s="161" t="s">
        <v>116</v>
      </c>
      <c r="E109" s="146"/>
      <c r="F109" s="146"/>
      <c r="G109" s="146"/>
      <c r="BD109" s="183">
        <v>-41896</v>
      </c>
      <c r="BF109" s="183">
        <v>-43875</v>
      </c>
      <c r="BH109" s="183">
        <v>-40680</v>
      </c>
      <c r="BJ109" s="183">
        <v>-41770.089999999997</v>
      </c>
      <c r="BL109" s="183">
        <v>-41442</v>
      </c>
      <c r="BN109" s="183">
        <v>-41453</v>
      </c>
      <c r="BP109" s="183">
        <v>-41936</v>
      </c>
      <c r="BR109" s="183">
        <v>-40176</v>
      </c>
      <c r="BT109" s="183">
        <v>-39886</v>
      </c>
      <c r="BV109" s="183">
        <v>-70280</v>
      </c>
      <c r="BX109" s="183">
        <v>-57208</v>
      </c>
      <c r="BZ109" s="183">
        <f>-'Aegea Consolidated'!BZ131</f>
        <v>-113178</v>
      </c>
      <c r="CB109" s="183">
        <f>-'Aegea Consolidated'!CB131</f>
        <v>-72097</v>
      </c>
      <c r="CD109" s="183">
        <f>-'Aegea Consolidated'!CD131</f>
        <v>-134106</v>
      </c>
      <c r="CF109" s="183">
        <f>-'Aegea Consolidated'!CF131</f>
        <v>-124653</v>
      </c>
      <c r="CH109" s="183">
        <f>-'Aegea Consolidated'!CH131</f>
        <v>-172788</v>
      </c>
      <c r="CJ109" s="183">
        <f>-'Aegea Consolidated'!CJ131</f>
        <v>-138844</v>
      </c>
      <c r="CL109" s="183">
        <f>-'Aegea Consolidated'!CL131</f>
        <v>-117887</v>
      </c>
      <c r="CN109" s="183">
        <f>-'Aegea Consolidated'!CN131</f>
        <v>-119857</v>
      </c>
      <c r="CP109" s="183">
        <f>-'Aegea Consolidated'!CP131</f>
        <v>-197243</v>
      </c>
      <c r="CR109" s="183">
        <f>-'Aegea Consolidated'!CR131</f>
        <v>-164689</v>
      </c>
      <c r="CT109" s="183">
        <f>-'Aegea Consolidated'!CT131</f>
        <v>-193575</v>
      </c>
      <c r="CV109" s="183">
        <f>-'Aegea Consolidated'!CV131</f>
        <v>-216434</v>
      </c>
    </row>
    <row r="110" spans="4:101" s="108" customFormat="1" ht="12">
      <c r="D110" s="184" t="s">
        <v>101</v>
      </c>
      <c r="E110" s="185"/>
      <c r="F110" s="185"/>
      <c r="G110" s="185"/>
      <c r="BD110" s="185">
        <f>SUM(BD106:BD109)</f>
        <v>3937319</v>
      </c>
      <c r="BF110" s="186">
        <f>SUM(BF106:BF109)</f>
        <v>3861165</v>
      </c>
      <c r="BH110" s="186">
        <f>SUM(BH106:BH109)</f>
        <v>3813251</v>
      </c>
      <c r="BJ110" s="186">
        <f>SUM(BJ106:BJ109)-1</f>
        <v>4080322.08</v>
      </c>
      <c r="BL110" s="186">
        <f>SUM(BL106:BL109)</f>
        <v>3694995</v>
      </c>
      <c r="BN110" s="186">
        <f>SUM(BN106:BN109)</f>
        <v>3936678</v>
      </c>
      <c r="BP110" s="186">
        <f>SUM(BP106:BP109)</f>
        <v>3742734</v>
      </c>
      <c r="BR110" s="186">
        <f>SUM(BR106:BR109)</f>
        <v>5032478</v>
      </c>
      <c r="BT110" s="186">
        <f>SUM(BT106:BT109)</f>
        <v>5355116</v>
      </c>
      <c r="BV110" s="186">
        <f>SUM(BV106:BV109)</f>
        <v>5700267</v>
      </c>
      <c r="BX110" s="186">
        <f>SUM(BX106:BX109)</f>
        <v>6686554</v>
      </c>
      <c r="BZ110" s="186">
        <f>SUM(BZ106:BZ109)</f>
        <v>4699849</v>
      </c>
      <c r="CB110" s="186">
        <f>SUM(CB106:CB109)</f>
        <v>8456720</v>
      </c>
      <c r="CD110" s="186">
        <f>SUM(CD106:CD109)</f>
        <v>9084965</v>
      </c>
      <c r="CF110" s="186">
        <f>SUM(CF106:CF109)</f>
        <v>11142023</v>
      </c>
      <c r="CH110" s="186">
        <f>SUM(CH106:CH109)</f>
        <v>12252959</v>
      </c>
      <c r="CJ110" s="186">
        <f>SUM(CJ106:CJ109)</f>
        <v>13701430</v>
      </c>
      <c r="CL110" s="186">
        <f>SUM(CL106:CL109)</f>
        <v>14245506</v>
      </c>
      <c r="CN110" s="186">
        <f>SUM(CN106:CN109)</f>
        <v>15569324</v>
      </c>
      <c r="CP110" s="186">
        <f>SUM(CP106:CP109)</f>
        <v>18057656</v>
      </c>
      <c r="CR110" s="186">
        <f>SUM(CR106:CR109)</f>
        <v>20071716</v>
      </c>
      <c r="CT110" s="186">
        <f>SUM(CT106:CT109)</f>
        <v>21369832.687333703</v>
      </c>
      <c r="CV110" s="186">
        <f>SUM(CV106:CV109)</f>
        <v>24441593.429533653</v>
      </c>
    </row>
    <row r="111" spans="4:101" ht="72.75" customHeight="1">
      <c r="D111" s="469" t="s">
        <v>1516</v>
      </c>
      <c r="E111" s="187"/>
      <c r="F111" s="187"/>
      <c r="G111" s="187"/>
    </row>
    <row r="115" spans="4:100" ht="39.950000000000003" customHeight="1">
      <c r="D115" s="99" t="s">
        <v>109</v>
      </c>
      <c r="BD115" s="188">
        <f>BD5</f>
        <v>43921</v>
      </c>
      <c r="BF115" s="188">
        <f>BF5</f>
        <v>44012</v>
      </c>
      <c r="BH115" s="188">
        <f>BH5</f>
        <v>44104</v>
      </c>
      <c r="BJ115" s="189" t="str">
        <f>BJ5</f>
        <v>12/31/2020
Restatement</v>
      </c>
      <c r="BL115" s="188">
        <f>BL5</f>
        <v>44286</v>
      </c>
      <c r="BN115" s="188">
        <f>BN5</f>
        <v>44377</v>
      </c>
      <c r="BP115" s="188" t="str">
        <f>BP5</f>
        <v>09/30/2021</v>
      </c>
      <c r="BR115" s="189" t="str">
        <f>BR5</f>
        <v>12/31/2021</v>
      </c>
      <c r="BT115" s="188">
        <f>BT5</f>
        <v>44651</v>
      </c>
      <c r="BV115" s="188">
        <f>BV5</f>
        <v>44742</v>
      </c>
      <c r="BX115" s="188">
        <f>BX5</f>
        <v>44834</v>
      </c>
      <c r="BZ115" s="189" t="str">
        <f>BZ5</f>
        <v>12/31/2022</v>
      </c>
      <c r="CB115" s="188">
        <f>CB5</f>
        <v>45016</v>
      </c>
      <c r="CD115" s="188">
        <f>CD5</f>
        <v>45107</v>
      </c>
      <c r="CF115" s="188">
        <f>CF5</f>
        <v>45199</v>
      </c>
      <c r="CH115" s="189" t="str">
        <f>$CH$5</f>
        <v>12/31/2023</v>
      </c>
      <c r="CJ115" s="188" t="str">
        <f>$CH$5</f>
        <v>12/31/2023</v>
      </c>
      <c r="CL115" s="188" t="s">
        <v>924</v>
      </c>
      <c r="CN115" s="188" t="s">
        <v>931</v>
      </c>
      <c r="CP115" s="189" t="s">
        <v>1230</v>
      </c>
      <c r="CR115" s="188" t="str">
        <f>CR$5</f>
        <v>03/31/2025</v>
      </c>
      <c r="CT115" s="188" t="s">
        <v>1444</v>
      </c>
      <c r="CV115" s="188" t="str">
        <f>CV$5</f>
        <v>09/30/2025</v>
      </c>
    </row>
    <row r="116" spans="4:100">
      <c r="D116" s="190" t="s">
        <v>4</v>
      </c>
      <c r="BD116" s="191">
        <f>BD117+BD130</f>
        <v>9040134</v>
      </c>
      <c r="BE116" s="122"/>
      <c r="BF116" s="191">
        <f>BF117+BF130</f>
        <v>9981079</v>
      </c>
      <c r="BG116" s="122"/>
      <c r="BH116" s="191">
        <f>BH117+BH130</f>
        <v>10441076</v>
      </c>
      <c r="BI116" s="122"/>
      <c r="BJ116" s="191">
        <f>BJ117+BJ130</f>
        <v>10304385</v>
      </c>
      <c r="BK116" s="122"/>
      <c r="BL116" s="191">
        <f>BL117+BL130</f>
        <v>10975001</v>
      </c>
      <c r="BM116" s="122"/>
      <c r="BN116" s="191">
        <f>BN117+BN130</f>
        <v>11287021</v>
      </c>
      <c r="BO116" s="122"/>
      <c r="BP116" s="191">
        <f>BP117+BP130</f>
        <v>15408386</v>
      </c>
      <c r="BQ116" s="122"/>
      <c r="BR116" s="191">
        <f>BR117+BR130</f>
        <v>16100737</v>
      </c>
      <c r="BS116" s="122"/>
      <c r="BT116" s="191">
        <f>BT117+BT130</f>
        <v>15892774</v>
      </c>
      <c r="BU116" s="122"/>
      <c r="BV116" s="191">
        <f>BV117+BV130</f>
        <v>17304927</v>
      </c>
      <c r="BW116" s="122"/>
      <c r="BX116" s="191">
        <f>BX117+BX130</f>
        <v>17497271</v>
      </c>
      <c r="BY116" s="122"/>
      <c r="BZ116" s="191">
        <f>BZ117+BZ130</f>
        <v>21670035</v>
      </c>
      <c r="CA116" s="122"/>
      <c r="CB116" s="191">
        <f>CB117+CB130</f>
        <v>17873043</v>
      </c>
      <c r="CC116" s="122"/>
      <c r="CD116" s="191">
        <f>CD117+CD130</f>
        <v>18862326</v>
      </c>
      <c r="CE116" s="122"/>
      <c r="CF116" s="191">
        <f>CF117+CF130</f>
        <v>28584844</v>
      </c>
      <c r="CG116" s="122"/>
      <c r="CH116" s="191">
        <f>CH117+CH130</f>
        <v>34486194</v>
      </c>
      <c r="CI116" s="122"/>
      <c r="CJ116" s="191">
        <f>CJ117+CJ130</f>
        <v>33961326</v>
      </c>
      <c r="CK116" s="122"/>
      <c r="CL116" s="191">
        <v>35962566</v>
      </c>
      <c r="CM116" s="122"/>
      <c r="CN116" s="191">
        <v>39835361</v>
      </c>
      <c r="CO116" s="122"/>
      <c r="CP116" s="191">
        <f>CP117+CP130</f>
        <v>44331033</v>
      </c>
      <c r="CQ116" s="122"/>
      <c r="CR116" s="191">
        <f>CR117+CR130</f>
        <v>48202565</v>
      </c>
      <c r="CS116" s="122"/>
      <c r="CT116" s="191">
        <v>49596895</v>
      </c>
      <c r="CU116" s="122"/>
      <c r="CV116" s="191">
        <f>CV117+CV130</f>
        <v>50935491</v>
      </c>
    </row>
    <row r="117" spans="4:100">
      <c r="D117" s="192" t="s">
        <v>5</v>
      </c>
      <c r="BD117" s="193">
        <f>SUM(BD118:BD129)</f>
        <v>2182346</v>
      </c>
      <c r="BE117" s="122"/>
      <c r="BF117" s="193">
        <f>SUM(BF118:BF129)</f>
        <v>2979576</v>
      </c>
      <c r="BG117" s="122"/>
      <c r="BH117" s="193">
        <f>SUM(BH118:BH129)</f>
        <v>3395564</v>
      </c>
      <c r="BI117" s="122"/>
      <c r="BJ117" s="194">
        <f>SUM(BJ118:BJ129)</f>
        <v>3679582</v>
      </c>
      <c r="BK117" s="122"/>
      <c r="BL117" s="193">
        <f>SUM(BL118:BL129)</f>
        <v>3814792</v>
      </c>
      <c r="BM117" s="122"/>
      <c r="BN117" s="193">
        <f>SUM(BN118:BN129)</f>
        <v>4146074</v>
      </c>
      <c r="BO117" s="122"/>
      <c r="BP117" s="193">
        <f>SUM(BP118:BP129)</f>
        <v>4245763</v>
      </c>
      <c r="BQ117" s="122"/>
      <c r="BR117" s="194">
        <f>SUM(BR118:BR129)</f>
        <v>3641782</v>
      </c>
      <c r="BS117" s="122"/>
      <c r="BT117" s="193">
        <f>SUM(BT118:BT129)</f>
        <v>3511188</v>
      </c>
      <c r="BU117" s="122"/>
      <c r="BV117" s="193">
        <f>SUM(BV118:BV129)</f>
        <v>5039502</v>
      </c>
      <c r="BW117" s="122"/>
      <c r="BX117" s="193">
        <f>SUM(BX118:BX129)</f>
        <v>4585542</v>
      </c>
      <c r="BY117" s="122"/>
      <c r="BZ117" s="194">
        <f>SUM(BZ118:BZ129)</f>
        <v>7779735</v>
      </c>
      <c r="CA117" s="122"/>
      <c r="CB117" s="193">
        <f>SUM(CB118:CB129)</f>
        <v>3297822</v>
      </c>
      <c r="CC117" s="122"/>
      <c r="CD117" s="193">
        <f>SUM(CD118:CD129)</f>
        <v>3256089</v>
      </c>
      <c r="CE117" s="122"/>
      <c r="CF117" s="193">
        <f>SUM(CF118:CF129)</f>
        <v>4155507</v>
      </c>
      <c r="CG117" s="122"/>
      <c r="CH117" s="194">
        <f>SUM(CH118:CH129)</f>
        <v>7779735</v>
      </c>
      <c r="CI117" s="122"/>
      <c r="CJ117" s="193">
        <f>SUM(CJ118:CJ129)</f>
        <v>6869799</v>
      </c>
      <c r="CK117" s="122"/>
      <c r="CL117" s="193">
        <v>8044280</v>
      </c>
      <c r="CM117" s="122"/>
      <c r="CN117" s="193">
        <v>9730922</v>
      </c>
      <c r="CO117" s="122"/>
      <c r="CP117" s="193">
        <f>SUM(CP118:CP129)</f>
        <v>8194859</v>
      </c>
      <c r="CQ117" s="122"/>
      <c r="CR117" s="193">
        <f>SUM(CR118:CR129)</f>
        <v>10770646</v>
      </c>
      <c r="CS117" s="122"/>
      <c r="CT117" s="193">
        <v>11179171</v>
      </c>
      <c r="CU117" s="122"/>
      <c r="CV117" s="193">
        <f>SUM(CV118:CV129)</f>
        <v>9082903</v>
      </c>
    </row>
    <row r="118" spans="4:100">
      <c r="D118" s="195" t="s">
        <v>6</v>
      </c>
      <c r="BD118" s="196">
        <v>39390</v>
      </c>
      <c r="BE118" s="122"/>
      <c r="BF118" s="196">
        <v>41966</v>
      </c>
      <c r="BG118" s="122"/>
      <c r="BH118" s="196">
        <v>278675</v>
      </c>
      <c r="BI118" s="122"/>
      <c r="BJ118" s="197">
        <v>81948</v>
      </c>
      <c r="BK118" s="122"/>
      <c r="BL118" s="196">
        <v>30434</v>
      </c>
      <c r="BM118" s="122"/>
      <c r="BN118" s="196">
        <v>34161</v>
      </c>
      <c r="BO118" s="122"/>
      <c r="BP118" s="196">
        <v>30541</v>
      </c>
      <c r="BQ118" s="122"/>
      <c r="BR118" s="197">
        <v>105689</v>
      </c>
      <c r="BS118" s="122"/>
      <c r="BT118" s="196">
        <v>35481</v>
      </c>
      <c r="BU118" s="122"/>
      <c r="BV118" s="196">
        <v>37979</v>
      </c>
      <c r="BW118" s="122"/>
      <c r="BX118" s="196">
        <v>47472</v>
      </c>
      <c r="BY118" s="122"/>
      <c r="BZ118" s="197">
        <v>138954</v>
      </c>
      <c r="CA118" s="122"/>
      <c r="CB118" s="196">
        <v>56948</v>
      </c>
      <c r="CC118" s="122"/>
      <c r="CD118" s="196">
        <v>55443</v>
      </c>
      <c r="CE118" s="122"/>
      <c r="CF118" s="196">
        <v>174192</v>
      </c>
      <c r="CG118" s="122"/>
      <c r="CH118" s="197">
        <v>138954</v>
      </c>
      <c r="CI118" s="122"/>
      <c r="CJ118" s="196">
        <v>729493</v>
      </c>
      <c r="CK118" s="122"/>
      <c r="CL118" s="196">
        <v>608478</v>
      </c>
      <c r="CM118" s="122"/>
      <c r="CN118" s="196">
        <v>724662</v>
      </c>
      <c r="CO118" s="122"/>
      <c r="CP118" s="197">
        <v>182644</v>
      </c>
      <c r="CQ118" s="122"/>
      <c r="CR118" s="196">
        <v>103418</v>
      </c>
      <c r="CS118" s="122"/>
      <c r="CT118" s="196">
        <v>156143</v>
      </c>
      <c r="CU118" s="122"/>
      <c r="CV118" s="197">
        <v>148586</v>
      </c>
    </row>
    <row r="119" spans="4:100">
      <c r="D119" s="195" t="s">
        <v>114</v>
      </c>
      <c r="BD119" s="196">
        <v>1058774</v>
      </c>
      <c r="BE119" s="122"/>
      <c r="BF119" s="196">
        <v>1906329</v>
      </c>
      <c r="BG119" s="122"/>
      <c r="BH119" s="196">
        <v>2074991</v>
      </c>
      <c r="BI119" s="122"/>
      <c r="BJ119" s="197">
        <v>2545280</v>
      </c>
      <c r="BK119" s="122"/>
      <c r="BL119" s="196">
        <v>2719673</v>
      </c>
      <c r="BM119" s="122"/>
      <c r="BN119" s="196">
        <v>3071707</v>
      </c>
      <c r="BO119" s="122"/>
      <c r="BP119" s="196">
        <v>3069957</v>
      </c>
      <c r="BQ119" s="122"/>
      <c r="BR119" s="197">
        <v>2391566</v>
      </c>
      <c r="BS119" s="122"/>
      <c r="BT119" s="196">
        <v>2241710</v>
      </c>
      <c r="BU119" s="122"/>
      <c r="BV119" s="196">
        <v>3749089</v>
      </c>
      <c r="BW119" s="122"/>
      <c r="BX119" s="196">
        <v>3066783</v>
      </c>
      <c r="BY119" s="122"/>
      <c r="BZ119" s="197">
        <v>4710979</v>
      </c>
      <c r="CA119" s="122"/>
      <c r="CB119" s="196">
        <v>1701064</v>
      </c>
      <c r="CC119" s="122"/>
      <c r="CD119" s="196">
        <v>1577081</v>
      </c>
      <c r="CE119" s="122"/>
      <c r="CF119" s="196">
        <v>1585142</v>
      </c>
      <c r="CG119" s="122"/>
      <c r="CH119" s="197">
        <v>4710979</v>
      </c>
      <c r="CI119" s="122"/>
      <c r="CJ119" s="196">
        <v>3212713</v>
      </c>
      <c r="CK119" s="122"/>
      <c r="CL119" s="196">
        <v>4512875</v>
      </c>
      <c r="CM119" s="122"/>
      <c r="CN119" s="196">
        <v>5853844</v>
      </c>
      <c r="CO119" s="122"/>
      <c r="CP119" s="197">
        <v>5296783</v>
      </c>
      <c r="CQ119" s="122"/>
      <c r="CR119" s="196">
        <v>6843705</v>
      </c>
      <c r="CS119" s="122"/>
      <c r="CT119" s="196">
        <v>7398863</v>
      </c>
      <c r="CU119" s="122"/>
      <c r="CV119" s="197">
        <v>4917735</v>
      </c>
    </row>
    <row r="120" spans="4:100">
      <c r="D120" s="195" t="s">
        <v>7</v>
      </c>
      <c r="BD120" s="196">
        <v>718593</v>
      </c>
      <c r="BE120" s="122"/>
      <c r="BF120" s="196">
        <v>757840</v>
      </c>
      <c r="BG120" s="122"/>
      <c r="BH120" s="196">
        <v>764402</v>
      </c>
      <c r="BI120" s="122"/>
      <c r="BJ120" s="197">
        <v>780249</v>
      </c>
      <c r="BK120" s="122"/>
      <c r="BL120" s="196">
        <v>803071</v>
      </c>
      <c r="BM120" s="122"/>
      <c r="BN120" s="196">
        <v>820299</v>
      </c>
      <c r="BO120" s="122"/>
      <c r="BP120" s="196">
        <v>827919</v>
      </c>
      <c r="BQ120" s="122"/>
      <c r="BR120" s="197">
        <v>847932</v>
      </c>
      <c r="BS120" s="122"/>
      <c r="BT120" s="196">
        <v>853470</v>
      </c>
      <c r="BU120" s="122"/>
      <c r="BV120" s="196">
        <v>792010</v>
      </c>
      <c r="BW120" s="122"/>
      <c r="BX120" s="196">
        <v>999527</v>
      </c>
      <c r="BY120" s="122"/>
      <c r="BZ120" s="197">
        <v>1848528</v>
      </c>
      <c r="CA120" s="122"/>
      <c r="CB120" s="196">
        <v>926534</v>
      </c>
      <c r="CC120" s="122"/>
      <c r="CD120" s="196">
        <v>934884</v>
      </c>
      <c r="CE120" s="122"/>
      <c r="CF120" s="196">
        <v>1626670</v>
      </c>
      <c r="CG120" s="122"/>
      <c r="CH120" s="197">
        <v>1848528</v>
      </c>
      <c r="CI120" s="122"/>
      <c r="CJ120" s="196">
        <v>1835974</v>
      </c>
      <c r="CK120" s="122"/>
      <c r="CL120" s="196">
        <v>1644186</v>
      </c>
      <c r="CM120" s="122"/>
      <c r="CN120" s="196">
        <v>1815134</v>
      </c>
      <c r="CO120" s="122"/>
      <c r="CP120" s="197">
        <v>1908102</v>
      </c>
      <c r="CQ120" s="122"/>
      <c r="CR120" s="196">
        <v>2141749</v>
      </c>
      <c r="CS120" s="122"/>
      <c r="CT120" s="196">
        <v>2270105</v>
      </c>
      <c r="CU120" s="122"/>
      <c r="CV120" s="197">
        <v>2528048</v>
      </c>
    </row>
    <row r="121" spans="4:100">
      <c r="D121" s="195" t="s">
        <v>181</v>
      </c>
      <c r="BD121" s="196"/>
      <c r="BE121" s="122"/>
      <c r="BF121" s="196"/>
      <c r="BG121" s="122"/>
      <c r="BH121" s="196"/>
      <c r="BI121" s="122"/>
      <c r="BJ121" s="197"/>
      <c r="BK121" s="122"/>
      <c r="BL121" s="196"/>
      <c r="BM121" s="122"/>
      <c r="BN121" s="196"/>
      <c r="BO121" s="122"/>
      <c r="BP121" s="196"/>
      <c r="BQ121" s="122"/>
      <c r="BR121" s="197"/>
      <c r="BS121" s="122"/>
      <c r="BT121" s="196"/>
      <c r="BU121" s="122"/>
      <c r="BV121" s="196"/>
      <c r="BW121" s="122"/>
      <c r="BX121" s="196"/>
      <c r="BY121" s="122"/>
      <c r="BZ121" s="197">
        <v>333560</v>
      </c>
      <c r="CA121" s="122"/>
      <c r="CB121" s="196"/>
      <c r="CC121" s="122"/>
      <c r="CD121" s="196"/>
      <c r="CE121" s="122"/>
      <c r="CF121" s="196">
        <v>183215</v>
      </c>
      <c r="CG121" s="122"/>
      <c r="CH121" s="197">
        <v>333560</v>
      </c>
      <c r="CI121" s="122"/>
      <c r="CJ121" s="196">
        <v>486694</v>
      </c>
      <c r="CK121" s="122"/>
      <c r="CL121" s="196">
        <v>697706</v>
      </c>
      <c r="CM121" s="122"/>
      <c r="CN121" s="196">
        <v>932265</v>
      </c>
      <c r="CO121" s="122"/>
      <c r="CP121" s="197">
        <v>304260</v>
      </c>
      <c r="CQ121" s="122"/>
      <c r="CR121" s="196">
        <v>298952</v>
      </c>
      <c r="CS121" s="122"/>
      <c r="CT121" s="196">
        <v>301851</v>
      </c>
      <c r="CU121" s="122"/>
      <c r="CV121" s="197">
        <v>310077</v>
      </c>
    </row>
    <row r="122" spans="4:100">
      <c r="D122" s="195" t="s">
        <v>8</v>
      </c>
      <c r="BD122" s="196">
        <v>11107</v>
      </c>
      <c r="BE122" s="122"/>
      <c r="BF122" s="196">
        <v>11479</v>
      </c>
      <c r="BG122" s="122"/>
      <c r="BH122" s="196">
        <v>11617</v>
      </c>
      <c r="BI122" s="122"/>
      <c r="BJ122" s="197">
        <v>12087</v>
      </c>
      <c r="BK122" s="122"/>
      <c r="BL122" s="196">
        <v>9659</v>
      </c>
      <c r="BM122" s="122"/>
      <c r="BN122" s="196">
        <v>21119</v>
      </c>
      <c r="BO122" s="122"/>
      <c r="BP122" s="196">
        <v>21577</v>
      </c>
      <c r="BQ122" s="122"/>
      <c r="BR122" s="197">
        <v>22845</v>
      </c>
      <c r="BS122" s="122"/>
      <c r="BT122" s="196">
        <v>22621</v>
      </c>
      <c r="BU122" s="122"/>
      <c r="BV122" s="196">
        <v>26412</v>
      </c>
      <c r="BW122" s="122"/>
      <c r="BX122" s="196">
        <v>25779</v>
      </c>
      <c r="BY122" s="122"/>
      <c r="BZ122" s="197">
        <v>179139</v>
      </c>
      <c r="CA122" s="122"/>
      <c r="CB122" s="196">
        <v>39794</v>
      </c>
      <c r="CC122" s="122"/>
      <c r="CD122" s="196">
        <v>40234</v>
      </c>
      <c r="CE122" s="122"/>
      <c r="CF122" s="196">
        <v>172525</v>
      </c>
      <c r="CG122" s="122"/>
      <c r="CH122" s="197">
        <v>179139</v>
      </c>
      <c r="CI122" s="122"/>
      <c r="CJ122" s="196">
        <v>187708</v>
      </c>
      <c r="CK122" s="122"/>
      <c r="CL122" s="196">
        <v>213479</v>
      </c>
      <c r="CM122" s="122"/>
      <c r="CN122" s="196">
        <v>65183</v>
      </c>
      <c r="CO122" s="122"/>
      <c r="CP122" s="197">
        <v>61905</v>
      </c>
      <c r="CQ122" s="122"/>
      <c r="CR122" s="196">
        <v>86698</v>
      </c>
      <c r="CS122" s="122"/>
      <c r="CT122" s="196">
        <v>115082</v>
      </c>
      <c r="CU122" s="122"/>
      <c r="CV122" s="197">
        <v>160574</v>
      </c>
    </row>
    <row r="123" spans="4:100">
      <c r="D123" s="195" t="s">
        <v>205</v>
      </c>
      <c r="BD123" s="196"/>
      <c r="BE123" s="122"/>
      <c r="BF123" s="196"/>
      <c r="BG123" s="122"/>
      <c r="BH123" s="196"/>
      <c r="BI123" s="122"/>
      <c r="BJ123" s="197"/>
      <c r="BK123" s="122"/>
      <c r="BL123" s="196"/>
      <c r="BM123" s="122"/>
      <c r="BN123" s="196"/>
      <c r="BO123" s="122"/>
      <c r="BP123" s="196"/>
      <c r="BQ123" s="122"/>
      <c r="BR123" s="197"/>
      <c r="BS123" s="122"/>
      <c r="BT123" s="196"/>
      <c r="BU123" s="122"/>
      <c r="BV123" s="196"/>
      <c r="BW123" s="122"/>
      <c r="BX123" s="196"/>
      <c r="BY123" s="122"/>
      <c r="BZ123" s="197">
        <v>0</v>
      </c>
      <c r="CA123" s="122"/>
      <c r="CB123" s="196"/>
      <c r="CC123" s="122"/>
      <c r="CD123" s="196"/>
      <c r="CE123" s="122"/>
      <c r="CF123" s="196"/>
      <c r="CG123" s="122"/>
      <c r="CH123" s="197">
        <v>0</v>
      </c>
      <c r="CI123" s="122"/>
      <c r="CJ123" s="196"/>
      <c r="CK123" s="122"/>
      <c r="CL123" s="196"/>
      <c r="CM123" s="122"/>
      <c r="CN123" s="196"/>
      <c r="CO123" s="122"/>
      <c r="CP123" s="197">
        <v>14067</v>
      </c>
      <c r="CQ123" s="122"/>
      <c r="CR123" s="196">
        <v>0</v>
      </c>
      <c r="CS123" s="122"/>
      <c r="CT123" s="196"/>
      <c r="CU123" s="122"/>
      <c r="CV123" s="197">
        <v>0</v>
      </c>
    </row>
    <row r="124" spans="4:100">
      <c r="D124" s="195" t="s">
        <v>86</v>
      </c>
      <c r="BD124" s="196">
        <v>74574</v>
      </c>
      <c r="BE124" s="122"/>
      <c r="BF124" s="196">
        <v>80969</v>
      </c>
      <c r="BG124" s="122"/>
      <c r="BH124" s="196">
        <v>67162</v>
      </c>
      <c r="BI124" s="122"/>
      <c r="BJ124" s="197">
        <v>80776</v>
      </c>
      <c r="BK124" s="122"/>
      <c r="BL124" s="196">
        <v>75675</v>
      </c>
      <c r="BM124" s="122"/>
      <c r="BN124" s="196">
        <v>74992</v>
      </c>
      <c r="BO124" s="122"/>
      <c r="BP124" s="196">
        <v>109983</v>
      </c>
      <c r="BQ124" s="122"/>
      <c r="BR124" s="197">
        <v>105755</v>
      </c>
      <c r="BS124" s="122"/>
      <c r="BT124" s="196">
        <v>132571</v>
      </c>
      <c r="BU124" s="122"/>
      <c r="BV124" s="196">
        <v>182122</v>
      </c>
      <c r="BW124" s="122"/>
      <c r="BX124" s="196">
        <v>197369</v>
      </c>
      <c r="BY124" s="122"/>
      <c r="BZ124" s="197">
        <v>175859</v>
      </c>
      <c r="CA124" s="122"/>
      <c r="CB124" s="196">
        <v>173041</v>
      </c>
      <c r="CC124" s="122"/>
      <c r="CD124" s="196">
        <v>176525</v>
      </c>
      <c r="CE124" s="122"/>
      <c r="CF124" s="196">
        <v>294142</v>
      </c>
      <c r="CG124" s="122"/>
      <c r="CH124" s="197">
        <v>175859</v>
      </c>
      <c r="CI124" s="122"/>
      <c r="CJ124" s="196">
        <v>167707</v>
      </c>
      <c r="CK124" s="122"/>
      <c r="CL124" s="196">
        <v>164679</v>
      </c>
      <c r="CM124" s="122"/>
      <c r="CN124" s="196">
        <v>169982</v>
      </c>
      <c r="CO124" s="122"/>
      <c r="CP124" s="197">
        <v>248282</v>
      </c>
      <c r="CQ124" s="122"/>
      <c r="CR124" s="196">
        <v>1051045</v>
      </c>
      <c r="CS124" s="122"/>
      <c r="CT124" s="196">
        <v>574496</v>
      </c>
      <c r="CU124" s="122"/>
      <c r="CV124" s="197">
        <v>618001</v>
      </c>
    </row>
    <row r="125" spans="4:100">
      <c r="D125" s="195" t="s">
        <v>159</v>
      </c>
      <c r="BD125" s="196"/>
      <c r="BE125" s="122"/>
      <c r="BF125" s="196"/>
      <c r="BG125" s="122"/>
      <c r="BH125" s="196"/>
      <c r="BI125" s="122"/>
      <c r="BJ125" s="197"/>
      <c r="BK125" s="122"/>
      <c r="BL125" s="196"/>
      <c r="BM125" s="122"/>
      <c r="BN125" s="196"/>
      <c r="BO125" s="122"/>
      <c r="BP125" s="196"/>
      <c r="BQ125" s="122"/>
      <c r="BR125" s="197">
        <v>61208</v>
      </c>
      <c r="BS125" s="122"/>
      <c r="BT125" s="196">
        <v>125297</v>
      </c>
      <c r="BU125" s="122"/>
      <c r="BV125" s="196">
        <v>147486</v>
      </c>
      <c r="BW125" s="122"/>
      <c r="BX125" s="196">
        <v>147486</v>
      </c>
      <c r="BY125" s="122"/>
      <c r="BZ125" s="197">
        <v>0</v>
      </c>
      <c r="CA125" s="122"/>
      <c r="CB125" s="196">
        <v>313970</v>
      </c>
      <c r="CC125" s="122"/>
      <c r="CD125" s="196">
        <v>378970</v>
      </c>
      <c r="CE125" s="122"/>
      <c r="CF125" s="196"/>
      <c r="CG125" s="122"/>
      <c r="CH125" s="197">
        <v>0</v>
      </c>
      <c r="CI125" s="122"/>
      <c r="CJ125" s="196"/>
      <c r="CK125" s="122"/>
      <c r="CL125" s="196"/>
      <c r="CM125" s="122"/>
      <c r="CN125" s="196"/>
      <c r="CO125" s="122"/>
      <c r="CP125" s="197">
        <v>2189</v>
      </c>
      <c r="CQ125" s="122"/>
      <c r="CR125" s="196">
        <v>0</v>
      </c>
      <c r="CS125" s="122"/>
      <c r="CT125" s="196">
        <v>156748</v>
      </c>
      <c r="CU125" s="122"/>
      <c r="CV125" s="197">
        <v>156748</v>
      </c>
    </row>
    <row r="126" spans="4:100">
      <c r="D126" s="195" t="s">
        <v>67</v>
      </c>
      <c r="BD126" s="196">
        <v>7357</v>
      </c>
      <c r="BE126" s="122"/>
      <c r="BF126" s="196">
        <v>5839</v>
      </c>
      <c r="BG126" s="122"/>
      <c r="BH126" s="196">
        <v>6039</v>
      </c>
      <c r="BI126" s="122"/>
      <c r="BJ126" s="197"/>
      <c r="BK126" s="122"/>
      <c r="BL126" s="196"/>
      <c r="BM126" s="122"/>
      <c r="BN126" s="196"/>
      <c r="BO126" s="122"/>
      <c r="BP126" s="196"/>
      <c r="BQ126" s="122"/>
      <c r="BR126" s="197"/>
      <c r="BS126" s="122"/>
      <c r="BT126" s="196"/>
      <c r="BU126" s="122"/>
      <c r="BV126" s="196"/>
      <c r="BW126" s="122"/>
      <c r="BX126" s="196"/>
      <c r="BY126" s="122"/>
      <c r="BZ126" s="197">
        <v>0</v>
      </c>
      <c r="CA126" s="122"/>
      <c r="CB126" s="196"/>
      <c r="CC126" s="122"/>
      <c r="CD126" s="196"/>
      <c r="CE126" s="122"/>
      <c r="CF126" s="196"/>
      <c r="CG126" s="122"/>
      <c r="CH126" s="197">
        <v>0</v>
      </c>
      <c r="CI126" s="122"/>
      <c r="CJ126" s="196"/>
      <c r="CK126" s="122"/>
      <c r="CL126" s="196"/>
      <c r="CM126" s="122"/>
      <c r="CN126" s="196"/>
      <c r="CO126" s="122"/>
      <c r="CP126" s="197">
        <v>0</v>
      </c>
      <c r="CQ126" s="122"/>
      <c r="CR126" s="196">
        <v>0</v>
      </c>
      <c r="CS126" s="122"/>
      <c r="CT126" s="196"/>
      <c r="CU126" s="122"/>
      <c r="CV126" s="197">
        <v>0</v>
      </c>
    </row>
    <row r="127" spans="4:100">
      <c r="D127" s="198" t="s">
        <v>115</v>
      </c>
      <c r="BD127" s="196">
        <v>76011</v>
      </c>
      <c r="BE127" s="122"/>
      <c r="BF127" s="196">
        <v>110212</v>
      </c>
      <c r="BG127" s="122"/>
      <c r="BH127" s="196">
        <v>117285</v>
      </c>
      <c r="BI127" s="122"/>
      <c r="BJ127" s="197">
        <v>102913</v>
      </c>
      <c r="BK127" s="122"/>
      <c r="BL127" s="196">
        <v>103136</v>
      </c>
      <c r="BM127" s="122"/>
      <c r="BN127" s="196">
        <v>41250</v>
      </c>
      <c r="BO127" s="122"/>
      <c r="BP127" s="196">
        <v>44429</v>
      </c>
      <c r="BQ127" s="122"/>
      <c r="BR127" s="197">
        <v>6661</v>
      </c>
      <c r="BS127" s="122"/>
      <c r="BT127" s="196">
        <v>1717</v>
      </c>
      <c r="BU127" s="122"/>
      <c r="BV127" s="196">
        <v>1618</v>
      </c>
      <c r="BW127" s="122"/>
      <c r="BX127" s="196">
        <v>4147</v>
      </c>
      <c r="BY127" s="122"/>
      <c r="BZ127" s="197">
        <v>71530</v>
      </c>
      <c r="CA127" s="122"/>
      <c r="CB127" s="196">
        <v>1313</v>
      </c>
      <c r="CC127" s="122"/>
      <c r="CD127" s="196">
        <v>2968</v>
      </c>
      <c r="CE127" s="122"/>
      <c r="CF127" s="196">
        <v>3826</v>
      </c>
      <c r="CG127" s="122"/>
      <c r="CH127" s="197">
        <v>71530</v>
      </c>
      <c r="CI127" s="122"/>
      <c r="CJ127" s="196">
        <v>100616</v>
      </c>
      <c r="CK127" s="122"/>
      <c r="CL127" s="196">
        <v>44357</v>
      </c>
      <c r="CM127" s="122"/>
      <c r="CN127" s="196">
        <v>35940</v>
      </c>
      <c r="CO127" s="196"/>
      <c r="CP127" s="197">
        <v>10147</v>
      </c>
      <c r="CQ127" s="196"/>
      <c r="CR127" s="196">
        <v>8168</v>
      </c>
      <c r="CS127" s="196"/>
      <c r="CT127" s="196">
        <v>7604</v>
      </c>
      <c r="CU127" s="196"/>
      <c r="CV127" s="197">
        <v>6897</v>
      </c>
    </row>
    <row r="128" spans="4:100">
      <c r="D128" s="198" t="s">
        <v>84</v>
      </c>
      <c r="BD128" s="199">
        <v>123754</v>
      </c>
      <c r="BE128" s="122"/>
      <c r="BF128" s="199"/>
      <c r="BG128" s="122"/>
      <c r="BH128" s="199"/>
      <c r="BI128" s="122"/>
      <c r="BJ128" s="197"/>
      <c r="BK128" s="122"/>
      <c r="BL128" s="199"/>
      <c r="BM128" s="122"/>
      <c r="BN128" s="199"/>
      <c r="BO128" s="122"/>
      <c r="BP128" s="199"/>
      <c r="BQ128" s="122"/>
      <c r="BR128" s="197"/>
      <c r="BS128" s="122"/>
      <c r="BT128" s="199"/>
      <c r="BU128" s="122"/>
      <c r="BV128" s="199"/>
      <c r="BW128" s="122"/>
      <c r="BX128" s="199"/>
      <c r="BY128" s="122"/>
      <c r="BZ128" s="197">
        <v>0</v>
      </c>
      <c r="CA128" s="122"/>
      <c r="CB128" s="199"/>
      <c r="CC128" s="122"/>
      <c r="CD128" s="199"/>
      <c r="CE128" s="122"/>
      <c r="CF128" s="199"/>
      <c r="CG128" s="122"/>
      <c r="CH128" s="197">
        <v>0</v>
      </c>
      <c r="CI128" s="122"/>
      <c r="CJ128" s="199"/>
      <c r="CK128" s="122"/>
      <c r="CL128" s="199"/>
      <c r="CM128" s="122"/>
      <c r="CN128" s="199"/>
      <c r="CO128" s="199"/>
      <c r="CP128" s="197">
        <v>0</v>
      </c>
      <c r="CQ128" s="199"/>
      <c r="CR128" s="199">
        <v>0</v>
      </c>
      <c r="CS128" s="199"/>
      <c r="CT128" s="199"/>
      <c r="CU128" s="199"/>
      <c r="CV128" s="197">
        <v>0</v>
      </c>
    </row>
    <row r="129" spans="4:100">
      <c r="D129" s="195" t="s">
        <v>9</v>
      </c>
      <c r="BD129" s="196">
        <v>72786</v>
      </c>
      <c r="BE129" s="122"/>
      <c r="BF129" s="196">
        <v>64942</v>
      </c>
      <c r="BG129" s="122"/>
      <c r="BH129" s="196">
        <v>75393</v>
      </c>
      <c r="BI129" s="122"/>
      <c r="BJ129" s="197">
        <v>76329</v>
      </c>
      <c r="BK129" s="122"/>
      <c r="BL129" s="196">
        <v>73144</v>
      </c>
      <c r="BM129" s="122"/>
      <c r="BN129" s="196">
        <v>82546</v>
      </c>
      <c r="BO129" s="122"/>
      <c r="BP129" s="196">
        <v>141357</v>
      </c>
      <c r="BQ129" s="122"/>
      <c r="BR129" s="197">
        <v>100126</v>
      </c>
      <c r="BS129" s="122"/>
      <c r="BT129" s="196">
        <v>98321</v>
      </c>
      <c r="BU129" s="122"/>
      <c r="BV129" s="196">
        <v>102786</v>
      </c>
      <c r="BW129" s="122"/>
      <c r="BX129" s="196">
        <v>96979</v>
      </c>
      <c r="BY129" s="122"/>
      <c r="BZ129" s="197">
        <v>321186</v>
      </c>
      <c r="CA129" s="122"/>
      <c r="CB129" s="196">
        <v>85158</v>
      </c>
      <c r="CC129" s="122"/>
      <c r="CD129" s="196">
        <v>89984</v>
      </c>
      <c r="CE129" s="122"/>
      <c r="CF129" s="196">
        <v>115795</v>
      </c>
      <c r="CG129" s="122"/>
      <c r="CH129" s="197">
        <v>321186</v>
      </c>
      <c r="CI129" s="122"/>
      <c r="CJ129" s="196">
        <v>148894</v>
      </c>
      <c r="CK129" s="122"/>
      <c r="CL129" s="196">
        <v>158520</v>
      </c>
      <c r="CM129" s="122"/>
      <c r="CN129" s="196">
        <v>133912</v>
      </c>
      <c r="CO129" s="196"/>
      <c r="CP129" s="197">
        <v>166480</v>
      </c>
      <c r="CQ129" s="196"/>
      <c r="CR129" s="196">
        <v>236911</v>
      </c>
      <c r="CS129" s="196"/>
      <c r="CT129" s="196">
        <v>198279</v>
      </c>
      <c r="CU129" s="196"/>
      <c r="CV129" s="197">
        <v>236237</v>
      </c>
    </row>
    <row r="130" spans="4:100">
      <c r="D130" s="200" t="s">
        <v>10</v>
      </c>
      <c r="BD130" s="201">
        <f>SUM(BD131:BD145)</f>
        <v>6857788</v>
      </c>
      <c r="BE130" s="122"/>
      <c r="BF130" s="201">
        <f>SUM(BF131:BF145)</f>
        <v>7001503</v>
      </c>
      <c r="BG130" s="122"/>
      <c r="BH130" s="201">
        <f>SUM(BH131:BH145)</f>
        <v>7045512</v>
      </c>
      <c r="BI130" s="122"/>
      <c r="BJ130" s="202">
        <f>SUM(BJ131:BJ145)</f>
        <v>6624803</v>
      </c>
      <c r="BK130" s="122"/>
      <c r="BL130" s="201">
        <f>SUM(BL131:BL145)</f>
        <v>7160209</v>
      </c>
      <c r="BM130" s="122"/>
      <c r="BN130" s="201">
        <f>SUM(BN131:BN145)</f>
        <v>7140947</v>
      </c>
      <c r="BO130" s="122"/>
      <c r="BP130" s="201">
        <f>SUM(BP131:BP145)</f>
        <v>11162623</v>
      </c>
      <c r="BQ130" s="122"/>
      <c r="BR130" s="202">
        <f>SUM(BR131:BR145)</f>
        <v>12458955</v>
      </c>
      <c r="BS130" s="122"/>
      <c r="BT130" s="201">
        <f>SUM(BT131:BT145)</f>
        <v>12381586</v>
      </c>
      <c r="BU130" s="122"/>
      <c r="BV130" s="201">
        <f>SUM(BV131:BV145)</f>
        <v>12265425</v>
      </c>
      <c r="BW130" s="122"/>
      <c r="BX130" s="201">
        <f>SUM(BX131:BX145)</f>
        <v>12911729</v>
      </c>
      <c r="BY130" s="122"/>
      <c r="BZ130" s="202">
        <f>SUM(BZ131:BZ145)</f>
        <v>13890300</v>
      </c>
      <c r="CA130" s="122"/>
      <c r="CB130" s="201">
        <f>SUM(CB131:CB145)</f>
        <v>14575221</v>
      </c>
      <c r="CC130" s="122"/>
      <c r="CD130" s="201">
        <f>SUM(CD131:CD145)</f>
        <v>15606237</v>
      </c>
      <c r="CE130" s="122"/>
      <c r="CF130" s="201">
        <f>SUM(CF131:CF145)</f>
        <v>24429337</v>
      </c>
      <c r="CG130" s="122"/>
      <c r="CH130" s="202">
        <f>SUM(CH131:CH145)</f>
        <v>26706459</v>
      </c>
      <c r="CI130" s="122"/>
      <c r="CJ130" s="201">
        <f>SUM(CJ131:CJ145)</f>
        <v>27091527</v>
      </c>
      <c r="CK130" s="122"/>
      <c r="CL130" s="201">
        <v>27918286</v>
      </c>
      <c r="CM130" s="122"/>
      <c r="CN130" s="201">
        <v>30104439</v>
      </c>
      <c r="CO130" s="122"/>
      <c r="CP130" s="201">
        <f>SUM(CP131:CP145)</f>
        <v>36136174</v>
      </c>
      <c r="CQ130" s="122"/>
      <c r="CR130" s="201">
        <f>SUM(CR131:CR145)</f>
        <v>37431919</v>
      </c>
      <c r="CS130" s="122"/>
      <c r="CT130" s="201">
        <v>38417724</v>
      </c>
      <c r="CU130" s="122"/>
      <c r="CV130" s="201">
        <f>SUM(CV131:CV145)</f>
        <v>41852588</v>
      </c>
    </row>
    <row r="131" spans="4:100">
      <c r="D131" s="195" t="s">
        <v>116</v>
      </c>
      <c r="BD131" s="196">
        <v>41896</v>
      </c>
      <c r="BE131" s="122"/>
      <c r="BF131" s="196">
        <v>43875</v>
      </c>
      <c r="BG131" s="122"/>
      <c r="BH131" s="196">
        <v>40680</v>
      </c>
      <c r="BI131" s="122"/>
      <c r="BJ131" s="197">
        <v>41770</v>
      </c>
      <c r="BK131" s="122"/>
      <c r="BL131" s="196">
        <v>41442</v>
      </c>
      <c r="BM131" s="122"/>
      <c r="BN131" s="196">
        <v>41453</v>
      </c>
      <c r="BO131" s="122"/>
      <c r="BP131" s="196">
        <v>41936</v>
      </c>
      <c r="BQ131" s="122"/>
      <c r="BR131" s="197">
        <v>40176</v>
      </c>
      <c r="BS131" s="122"/>
      <c r="BT131" s="196">
        <v>39886</v>
      </c>
      <c r="BU131" s="122"/>
      <c r="BV131" s="196">
        <v>70280</v>
      </c>
      <c r="BW131" s="122"/>
      <c r="BX131" s="196">
        <v>57208</v>
      </c>
      <c r="BY131" s="122"/>
      <c r="BZ131" s="197">
        <v>113178</v>
      </c>
      <c r="CA131" s="122"/>
      <c r="CB131" s="196">
        <v>72097</v>
      </c>
      <c r="CC131" s="122"/>
      <c r="CD131" s="196">
        <v>134106</v>
      </c>
      <c r="CE131" s="122"/>
      <c r="CF131" s="196">
        <v>124653</v>
      </c>
      <c r="CG131" s="122"/>
      <c r="CH131" s="197">
        <v>172788</v>
      </c>
      <c r="CI131" s="122"/>
      <c r="CJ131" s="196">
        <v>138844</v>
      </c>
      <c r="CK131" s="122"/>
      <c r="CL131" s="196">
        <v>117887</v>
      </c>
      <c r="CM131" s="122"/>
      <c r="CN131" s="196">
        <v>119857</v>
      </c>
      <c r="CO131" s="122"/>
      <c r="CP131" s="197">
        <v>197243</v>
      </c>
      <c r="CQ131" s="122"/>
      <c r="CR131" s="196">
        <v>164689</v>
      </c>
      <c r="CS131" s="122"/>
      <c r="CT131" s="196">
        <v>193575</v>
      </c>
      <c r="CU131" s="122"/>
      <c r="CV131" s="197">
        <v>216434</v>
      </c>
    </row>
    <row r="132" spans="4:100">
      <c r="D132" s="195" t="s">
        <v>7</v>
      </c>
      <c r="BD132" s="196">
        <v>366167</v>
      </c>
      <c r="BE132" s="122"/>
      <c r="BF132" s="196">
        <v>380124</v>
      </c>
      <c r="BG132" s="122"/>
      <c r="BH132" s="196">
        <v>380737</v>
      </c>
      <c r="BI132" s="122"/>
      <c r="BJ132" s="197">
        <v>393224</v>
      </c>
      <c r="BK132" s="122"/>
      <c r="BL132" s="196">
        <v>437429</v>
      </c>
      <c r="BM132" s="122"/>
      <c r="BN132" s="196">
        <v>504464</v>
      </c>
      <c r="BO132" s="122"/>
      <c r="BP132" s="196">
        <v>633216</v>
      </c>
      <c r="BQ132" s="122"/>
      <c r="BR132" s="197">
        <v>732183</v>
      </c>
      <c r="BS132" s="122"/>
      <c r="BT132" s="196">
        <v>839706</v>
      </c>
      <c r="BU132" s="122"/>
      <c r="BV132" s="196">
        <v>971965</v>
      </c>
      <c r="BW132" s="122"/>
      <c r="BX132" s="196">
        <v>902963</v>
      </c>
      <c r="BY132" s="122"/>
      <c r="BZ132" s="197">
        <v>446174</v>
      </c>
      <c r="CA132" s="122"/>
      <c r="CB132" s="196">
        <v>986959</v>
      </c>
      <c r="CC132" s="122"/>
      <c r="CD132" s="196">
        <v>1092595</v>
      </c>
      <c r="CE132" s="122"/>
      <c r="CF132" s="196">
        <v>520881</v>
      </c>
      <c r="CG132" s="122"/>
      <c r="CH132" s="197">
        <v>491522</v>
      </c>
      <c r="CI132" s="122"/>
      <c r="CJ132" s="196">
        <v>491183</v>
      </c>
      <c r="CK132" s="122"/>
      <c r="CL132" s="196">
        <v>500655</v>
      </c>
      <c r="CM132" s="122"/>
      <c r="CN132" s="196">
        <v>502302</v>
      </c>
      <c r="CO132" s="122"/>
      <c r="CP132" s="197">
        <v>575935</v>
      </c>
      <c r="CQ132" s="122"/>
      <c r="CR132" s="196">
        <v>582484</v>
      </c>
      <c r="CS132" s="122"/>
      <c r="CT132" s="196">
        <v>587213</v>
      </c>
      <c r="CU132" s="122"/>
      <c r="CV132" s="197">
        <v>588917</v>
      </c>
    </row>
    <row r="133" spans="4:100">
      <c r="D133" s="195" t="s">
        <v>181</v>
      </c>
      <c r="BD133" s="196"/>
      <c r="BE133" s="122"/>
      <c r="BF133" s="196"/>
      <c r="BG133" s="122"/>
      <c r="BH133" s="196"/>
      <c r="BI133" s="122"/>
      <c r="BJ133" s="197"/>
      <c r="BK133" s="122"/>
      <c r="BL133" s="196"/>
      <c r="BM133" s="122"/>
      <c r="BN133" s="196"/>
      <c r="BO133" s="122"/>
      <c r="BP133" s="196"/>
      <c r="BQ133" s="122"/>
      <c r="BR133" s="197"/>
      <c r="BS133" s="122"/>
      <c r="BT133" s="196"/>
      <c r="BU133" s="122"/>
      <c r="BV133" s="196"/>
      <c r="BW133" s="122"/>
      <c r="BX133" s="196"/>
      <c r="BY133" s="122"/>
      <c r="BZ133" s="197">
        <v>507032</v>
      </c>
      <c r="CA133" s="122"/>
      <c r="CB133" s="196"/>
      <c r="CC133" s="122"/>
      <c r="CD133" s="196"/>
      <c r="CE133" s="122"/>
      <c r="CF133" s="196">
        <v>734120</v>
      </c>
      <c r="CG133" s="122"/>
      <c r="CH133" s="197">
        <v>512043</v>
      </c>
      <c r="CI133" s="122"/>
      <c r="CJ133" s="196">
        <v>526490</v>
      </c>
      <c r="CK133" s="122"/>
      <c r="CL133" s="196">
        <v>484664</v>
      </c>
      <c r="CM133" s="122"/>
      <c r="CN133" s="196">
        <v>506700</v>
      </c>
      <c r="CO133" s="122"/>
      <c r="CP133" s="197">
        <v>1288192</v>
      </c>
      <c r="CQ133" s="122"/>
      <c r="CR133" s="196">
        <v>1607225</v>
      </c>
      <c r="CS133" s="122"/>
      <c r="CT133" s="196">
        <v>2142302</v>
      </c>
      <c r="CU133" s="122"/>
      <c r="CV133" s="197">
        <v>2967854</v>
      </c>
    </row>
    <row r="134" spans="4:100">
      <c r="D134" s="195" t="s">
        <v>86</v>
      </c>
      <c r="BD134" s="196">
        <v>142489</v>
      </c>
      <c r="BE134" s="122"/>
      <c r="BF134" s="196">
        <v>140339</v>
      </c>
      <c r="BG134" s="122"/>
      <c r="BH134" s="196">
        <v>140440</v>
      </c>
      <c r="BI134" s="122"/>
      <c r="BJ134" s="197">
        <v>125612</v>
      </c>
      <c r="BK134" s="122"/>
      <c r="BL134" s="196">
        <v>127907</v>
      </c>
      <c r="BM134" s="122"/>
      <c r="BN134" s="196">
        <v>128039</v>
      </c>
      <c r="BO134" s="122"/>
      <c r="BP134" s="196">
        <v>75718</v>
      </c>
      <c r="BQ134" s="122"/>
      <c r="BR134" s="197">
        <v>79229</v>
      </c>
      <c r="BS134" s="122"/>
      <c r="BT134" s="196">
        <v>63304</v>
      </c>
      <c r="BU134" s="122"/>
      <c r="BV134" s="196">
        <v>133147</v>
      </c>
      <c r="BW134" s="122"/>
      <c r="BX134" s="196">
        <v>120800</v>
      </c>
      <c r="BY134" s="122"/>
      <c r="BZ134" s="197">
        <v>157934</v>
      </c>
      <c r="CA134" s="122"/>
      <c r="CB134" s="196">
        <v>144320</v>
      </c>
      <c r="CC134" s="122"/>
      <c r="CD134" s="196">
        <v>124044</v>
      </c>
      <c r="CE134" s="122"/>
      <c r="CF134" s="196">
        <v>99218</v>
      </c>
      <c r="CG134" s="122"/>
      <c r="CH134" s="197">
        <v>179282</v>
      </c>
      <c r="CI134" s="122"/>
      <c r="CJ134" s="196">
        <v>164895</v>
      </c>
      <c r="CK134" s="122"/>
      <c r="CL134" s="196">
        <v>117505</v>
      </c>
      <c r="CM134" s="122"/>
      <c r="CN134" s="196">
        <v>116338</v>
      </c>
      <c r="CO134" s="122"/>
      <c r="CP134" s="197">
        <v>29707</v>
      </c>
      <c r="CQ134" s="122"/>
      <c r="CR134" s="196">
        <v>79308</v>
      </c>
      <c r="CS134" s="122"/>
      <c r="CT134" s="196">
        <v>143591</v>
      </c>
      <c r="CU134" s="122"/>
      <c r="CV134" s="197">
        <v>67250</v>
      </c>
    </row>
    <row r="135" spans="4:100">
      <c r="D135" s="195" t="s">
        <v>159</v>
      </c>
      <c r="BD135" s="196"/>
      <c r="BE135" s="122"/>
      <c r="BF135" s="196"/>
      <c r="BG135" s="122"/>
      <c r="BH135" s="196"/>
      <c r="BI135" s="122"/>
      <c r="BJ135" s="197"/>
      <c r="BK135" s="122"/>
      <c r="BL135" s="196"/>
      <c r="BM135" s="122"/>
      <c r="BN135" s="196"/>
      <c r="BO135" s="122"/>
      <c r="BP135" s="196"/>
      <c r="BQ135" s="122"/>
      <c r="BR135" s="197"/>
      <c r="BS135" s="122"/>
      <c r="BT135" s="196"/>
      <c r="BU135" s="122"/>
      <c r="BV135" s="196"/>
      <c r="BW135" s="122"/>
      <c r="BX135" s="196"/>
      <c r="BY135" s="122"/>
      <c r="BZ135" s="197">
        <v>0</v>
      </c>
      <c r="CA135" s="122"/>
      <c r="CB135" s="196"/>
      <c r="CC135" s="122"/>
      <c r="CD135" s="196"/>
      <c r="CE135" s="122"/>
      <c r="CF135" s="196">
        <v>816226</v>
      </c>
      <c r="CG135" s="122"/>
      <c r="CH135" s="197">
        <v>835226</v>
      </c>
      <c r="CI135" s="122"/>
      <c r="CJ135" s="196">
        <v>909993</v>
      </c>
      <c r="CK135" s="122"/>
      <c r="CL135" s="196">
        <v>1030551</v>
      </c>
      <c r="CM135" s="122"/>
      <c r="CN135" s="196">
        <v>1050294</v>
      </c>
      <c r="CO135" s="122"/>
      <c r="CP135" s="197">
        <v>1050294</v>
      </c>
      <c r="CQ135" s="122"/>
      <c r="CR135" s="196">
        <v>1058406</v>
      </c>
      <c r="CS135" s="122"/>
      <c r="CT135" s="196">
        <v>1072760</v>
      </c>
      <c r="CU135" s="122"/>
      <c r="CV135" s="197">
        <v>1072760</v>
      </c>
    </row>
    <row r="136" spans="4:100">
      <c r="D136" s="198" t="s">
        <v>111</v>
      </c>
      <c r="BD136" s="196">
        <v>36129</v>
      </c>
      <c r="BE136" s="122"/>
      <c r="BF136" s="196">
        <v>36129</v>
      </c>
      <c r="BG136" s="122"/>
      <c r="BH136" s="196">
        <v>36129</v>
      </c>
      <c r="BI136" s="122"/>
      <c r="BJ136" s="197"/>
      <c r="BK136" s="122"/>
      <c r="BL136" s="196"/>
      <c r="BM136" s="122"/>
      <c r="BN136" s="196"/>
      <c r="BO136" s="122"/>
      <c r="BP136" s="196"/>
      <c r="BQ136" s="122"/>
      <c r="BR136" s="197"/>
      <c r="BS136" s="122"/>
      <c r="BT136" s="196"/>
      <c r="BU136" s="122"/>
      <c r="BV136" s="196"/>
      <c r="BW136" s="122"/>
      <c r="BX136" s="196"/>
      <c r="BY136" s="122"/>
      <c r="BZ136" s="197">
        <v>0</v>
      </c>
      <c r="CA136" s="122"/>
      <c r="CB136" s="196"/>
      <c r="CC136" s="122"/>
      <c r="CD136" s="196"/>
      <c r="CE136" s="122"/>
      <c r="CF136" s="196"/>
      <c r="CG136" s="122"/>
      <c r="CH136" s="197">
        <v>0</v>
      </c>
      <c r="CI136" s="122"/>
      <c r="CJ136" s="196"/>
      <c r="CK136" s="122"/>
      <c r="CL136" s="196"/>
      <c r="CM136" s="122"/>
      <c r="CN136" s="196"/>
      <c r="CO136" s="122"/>
      <c r="CP136" s="197">
        <v>0</v>
      </c>
      <c r="CQ136" s="122"/>
      <c r="CR136" s="196">
        <v>0</v>
      </c>
      <c r="CS136" s="122"/>
      <c r="CT136" s="196"/>
      <c r="CU136" s="122"/>
      <c r="CV136" s="197">
        <v>0</v>
      </c>
    </row>
    <row r="137" spans="4:100">
      <c r="D137" s="195" t="s">
        <v>18</v>
      </c>
      <c r="BD137" s="196">
        <v>25080</v>
      </c>
      <c r="BE137" s="122"/>
      <c r="BF137" s="196">
        <v>21932</v>
      </c>
      <c r="BG137" s="122"/>
      <c r="BH137" s="196">
        <v>21778</v>
      </c>
      <c r="BI137" s="122"/>
      <c r="BJ137" s="197">
        <v>62727</v>
      </c>
      <c r="BK137" s="122"/>
      <c r="BL137" s="196">
        <v>21553</v>
      </c>
      <c r="BM137" s="122"/>
      <c r="BN137" s="196">
        <v>21915</v>
      </c>
      <c r="BO137" s="122"/>
      <c r="BP137" s="196">
        <v>26577</v>
      </c>
      <c r="BQ137" s="122"/>
      <c r="BR137" s="197">
        <v>62268</v>
      </c>
      <c r="BS137" s="122"/>
      <c r="BT137" s="196">
        <v>36007</v>
      </c>
      <c r="BU137" s="122"/>
      <c r="BV137" s="196">
        <v>45492</v>
      </c>
      <c r="BW137" s="122"/>
      <c r="BX137" s="196">
        <v>49164</v>
      </c>
      <c r="BY137" s="122"/>
      <c r="BZ137" s="197">
        <v>42588</v>
      </c>
      <c r="CA137" s="122"/>
      <c r="CB137" s="196">
        <v>45520</v>
      </c>
      <c r="CC137" s="122"/>
      <c r="CD137" s="196">
        <v>45942</v>
      </c>
      <c r="CE137" s="122"/>
      <c r="CF137" s="196">
        <v>658390</v>
      </c>
      <c r="CG137" s="122"/>
      <c r="CH137" s="197">
        <v>709390</v>
      </c>
      <c r="CI137" s="122"/>
      <c r="CJ137" s="196">
        <v>656366</v>
      </c>
      <c r="CK137" s="122"/>
      <c r="CL137" s="196">
        <v>609677</v>
      </c>
      <c r="CM137" s="122"/>
      <c r="CN137" s="196">
        <v>537718</v>
      </c>
      <c r="CO137" s="122"/>
      <c r="CP137" s="197">
        <v>353788</v>
      </c>
      <c r="CQ137" s="122"/>
      <c r="CR137" s="196">
        <v>329334</v>
      </c>
      <c r="CS137" s="122"/>
      <c r="CT137" s="196">
        <v>265421</v>
      </c>
      <c r="CU137" s="122"/>
      <c r="CV137" s="197">
        <v>236915</v>
      </c>
    </row>
    <row r="138" spans="4:100">
      <c r="D138" s="195" t="s">
        <v>152</v>
      </c>
      <c r="BD138" s="196"/>
      <c r="BE138" s="122"/>
      <c r="BF138" s="196"/>
      <c r="BG138" s="122"/>
      <c r="BH138" s="196"/>
      <c r="BI138" s="122"/>
      <c r="BJ138" s="197"/>
      <c r="BK138" s="122"/>
      <c r="BL138" s="196"/>
      <c r="BM138" s="122"/>
      <c r="BN138" s="196"/>
      <c r="BO138" s="122"/>
      <c r="BP138" s="196">
        <v>3210000</v>
      </c>
      <c r="BQ138" s="122"/>
      <c r="BR138" s="197">
        <v>4243361</v>
      </c>
      <c r="BS138" s="122"/>
      <c r="BT138" s="196">
        <v>4339361</v>
      </c>
      <c r="BU138" s="122"/>
      <c r="BV138" s="196">
        <v>4339361</v>
      </c>
      <c r="BW138" s="122"/>
      <c r="BX138" s="196">
        <v>4823988</v>
      </c>
      <c r="BY138" s="122"/>
      <c r="BZ138" s="197">
        <v>5293435</v>
      </c>
      <c r="CA138" s="122"/>
      <c r="CB138" s="196">
        <v>5856435</v>
      </c>
      <c r="CC138" s="122"/>
      <c r="CD138" s="196">
        <v>6218435</v>
      </c>
      <c r="CE138" s="122"/>
      <c r="CF138" s="196">
        <v>6489836</v>
      </c>
      <c r="CG138" s="122"/>
      <c r="CH138" s="197">
        <v>6533143</v>
      </c>
      <c r="CI138" s="122"/>
      <c r="CJ138" s="196">
        <v>6554143</v>
      </c>
      <c r="CK138" s="122"/>
      <c r="CL138" s="196">
        <v>6554143</v>
      </c>
      <c r="CM138" s="122"/>
      <c r="CN138" s="196">
        <v>6792313</v>
      </c>
      <c r="CO138" s="122"/>
      <c r="CP138" s="197">
        <v>7074289</v>
      </c>
      <c r="CQ138" s="122"/>
      <c r="CR138" s="196">
        <v>7074289</v>
      </c>
      <c r="CS138" s="122"/>
      <c r="CT138" s="196">
        <v>7164072</v>
      </c>
      <c r="CU138" s="122"/>
      <c r="CV138" s="197">
        <v>7188622</v>
      </c>
    </row>
    <row r="139" spans="4:100">
      <c r="D139" s="198" t="s">
        <v>115</v>
      </c>
      <c r="BD139" s="196">
        <v>1131150</v>
      </c>
      <c r="BE139" s="122"/>
      <c r="BF139" s="196">
        <v>1236353</v>
      </c>
      <c r="BG139" s="122"/>
      <c r="BH139" s="196">
        <v>1324991</v>
      </c>
      <c r="BI139" s="122"/>
      <c r="BJ139" s="197">
        <v>1100786</v>
      </c>
      <c r="BK139" s="122"/>
      <c r="BL139" s="196">
        <v>1283119</v>
      </c>
      <c r="BM139" s="122"/>
      <c r="BN139" s="196">
        <v>974636</v>
      </c>
      <c r="BO139" s="122"/>
      <c r="BP139" s="196">
        <v>1159860</v>
      </c>
      <c r="BQ139" s="122"/>
      <c r="BR139" s="197">
        <v>1187351</v>
      </c>
      <c r="BS139" s="122"/>
      <c r="BT139" s="196">
        <v>681794</v>
      </c>
      <c r="BU139" s="122"/>
      <c r="BV139" s="196">
        <v>128580</v>
      </c>
      <c r="BW139" s="122"/>
      <c r="BX139" s="196">
        <v>62724</v>
      </c>
      <c r="BY139" s="122"/>
      <c r="BZ139" s="197">
        <v>25104</v>
      </c>
      <c r="CA139" s="122"/>
      <c r="CB139" s="196">
        <v>22462</v>
      </c>
      <c r="CC139" s="122"/>
      <c r="CD139" s="196">
        <v>297739</v>
      </c>
      <c r="CE139" s="122"/>
      <c r="CF139" s="196">
        <v>126120</v>
      </c>
      <c r="CG139" s="122"/>
      <c r="CH139" s="197">
        <v>541514</v>
      </c>
      <c r="CI139" s="122"/>
      <c r="CJ139" s="196">
        <v>295217</v>
      </c>
      <c r="CK139" s="122"/>
      <c r="CL139" s="196">
        <v>206690</v>
      </c>
      <c r="CM139" s="122"/>
      <c r="CN139" s="196">
        <v>429326</v>
      </c>
      <c r="CO139" s="122"/>
      <c r="CP139" s="197">
        <v>2038007</v>
      </c>
      <c r="CQ139" s="122"/>
      <c r="CR139" s="196">
        <v>1491218</v>
      </c>
      <c r="CS139" s="122"/>
      <c r="CT139" s="196">
        <v>921799</v>
      </c>
      <c r="CU139" s="122"/>
      <c r="CV139" s="197">
        <v>949789</v>
      </c>
    </row>
    <row r="140" spans="4:100">
      <c r="D140" s="198" t="s">
        <v>84</v>
      </c>
      <c r="BD140" s="196">
        <v>151465</v>
      </c>
      <c r="BE140" s="122"/>
      <c r="BF140" s="196">
        <v>153718</v>
      </c>
      <c r="BG140" s="122"/>
      <c r="BH140" s="196">
        <v>43555</v>
      </c>
      <c r="BI140" s="122"/>
      <c r="BJ140" s="197">
        <v>44296</v>
      </c>
      <c r="BK140" s="122"/>
      <c r="BL140" s="196">
        <v>46393</v>
      </c>
      <c r="BM140" s="122"/>
      <c r="BN140" s="196">
        <v>53558</v>
      </c>
      <c r="BO140" s="122"/>
      <c r="BP140" s="196">
        <v>43967</v>
      </c>
      <c r="BQ140" s="122"/>
      <c r="BR140" s="197">
        <v>46863</v>
      </c>
      <c r="BS140" s="122"/>
      <c r="BT140" s="196">
        <v>46603</v>
      </c>
      <c r="BU140" s="122"/>
      <c r="BV140" s="196">
        <v>47276</v>
      </c>
      <c r="BW140" s="122"/>
      <c r="BX140" s="196">
        <v>53321</v>
      </c>
      <c r="BY140" s="122"/>
      <c r="BZ140" s="197">
        <v>53486</v>
      </c>
      <c r="CA140" s="122"/>
      <c r="CB140" s="196">
        <v>66513</v>
      </c>
      <c r="CC140" s="122"/>
      <c r="CD140" s="196">
        <v>59729</v>
      </c>
      <c r="CE140" s="122"/>
      <c r="CF140" s="196">
        <v>514194</v>
      </c>
      <c r="CG140" s="122"/>
      <c r="CH140" s="197">
        <v>479122</v>
      </c>
      <c r="CI140" s="122"/>
      <c r="CJ140" s="196">
        <v>465157</v>
      </c>
      <c r="CK140" s="122"/>
      <c r="CL140" s="196">
        <v>446438</v>
      </c>
      <c r="CM140" s="122"/>
      <c r="CN140" s="196">
        <v>411384</v>
      </c>
      <c r="CO140" s="122"/>
      <c r="CP140" s="197">
        <v>391449</v>
      </c>
      <c r="CQ140" s="122"/>
      <c r="CR140" s="196">
        <v>377697</v>
      </c>
      <c r="CS140" s="122"/>
      <c r="CT140" s="196">
        <v>369083</v>
      </c>
      <c r="CU140" s="122"/>
      <c r="CV140" s="197">
        <v>371994</v>
      </c>
    </row>
    <row r="141" spans="4:100">
      <c r="D141" s="195" t="s">
        <v>9</v>
      </c>
      <c r="BD141" s="196">
        <v>56656</v>
      </c>
      <c r="BE141" s="122"/>
      <c r="BF141" s="196">
        <v>33791</v>
      </c>
      <c r="BG141" s="122"/>
      <c r="BH141" s="196">
        <v>34535</v>
      </c>
      <c r="BI141" s="122"/>
      <c r="BJ141" s="197">
        <v>20594</v>
      </c>
      <c r="BK141" s="122"/>
      <c r="BL141" s="196">
        <v>26404</v>
      </c>
      <c r="BM141" s="122"/>
      <c r="BN141" s="196">
        <v>131987</v>
      </c>
      <c r="BO141" s="122"/>
      <c r="BP141" s="196">
        <v>21483</v>
      </c>
      <c r="BQ141" s="122"/>
      <c r="BR141" s="197">
        <v>15604</v>
      </c>
      <c r="BS141" s="122"/>
      <c r="BT141" s="196">
        <v>19553</v>
      </c>
      <c r="BU141" s="122"/>
      <c r="BV141" s="196">
        <v>21610</v>
      </c>
      <c r="BW141" s="122"/>
      <c r="BX141" s="196">
        <v>24529</v>
      </c>
      <c r="BY141" s="122"/>
      <c r="BZ141" s="197">
        <v>38738</v>
      </c>
      <c r="CA141" s="122"/>
      <c r="CB141" s="196">
        <v>69155</v>
      </c>
      <c r="CC141" s="122"/>
      <c r="CD141" s="196">
        <v>68420</v>
      </c>
      <c r="CE141" s="122"/>
      <c r="CF141" s="196">
        <v>426925</v>
      </c>
      <c r="CG141" s="122"/>
      <c r="CH141" s="197">
        <v>220119</v>
      </c>
      <c r="CI141" s="122"/>
      <c r="CJ141" s="196">
        <v>232579</v>
      </c>
      <c r="CK141" s="122"/>
      <c r="CL141" s="196">
        <v>198488</v>
      </c>
      <c r="CM141" s="122"/>
      <c r="CN141" s="196">
        <v>220580</v>
      </c>
      <c r="CO141" s="122"/>
      <c r="CP141" s="197">
        <v>219669</v>
      </c>
      <c r="CQ141" s="122"/>
      <c r="CR141" s="196">
        <v>219139</v>
      </c>
      <c r="CS141" s="122"/>
      <c r="CT141" s="196">
        <v>238626</v>
      </c>
      <c r="CU141" s="122"/>
      <c r="CV141" s="197">
        <v>256447</v>
      </c>
    </row>
    <row r="142" spans="4:100">
      <c r="D142" s="195" t="s">
        <v>11</v>
      </c>
      <c r="BD142" s="196">
        <v>36</v>
      </c>
      <c r="BE142" s="122"/>
      <c r="BF142" s="196">
        <v>36</v>
      </c>
      <c r="BG142" s="122"/>
      <c r="BH142" s="196">
        <v>36</v>
      </c>
      <c r="BI142" s="122"/>
      <c r="BJ142" s="197">
        <v>36</v>
      </c>
      <c r="BK142" s="122"/>
      <c r="BL142" s="196">
        <v>36</v>
      </c>
      <c r="BM142" s="122"/>
      <c r="BN142" s="196">
        <v>41</v>
      </c>
      <c r="BO142" s="122"/>
      <c r="BP142" s="196">
        <v>520781</v>
      </c>
      <c r="BQ142" s="122"/>
      <c r="BR142" s="197">
        <v>587795</v>
      </c>
      <c r="BS142" s="122"/>
      <c r="BT142" s="196">
        <v>681599</v>
      </c>
      <c r="BU142" s="122"/>
      <c r="BV142" s="196">
        <v>731555</v>
      </c>
      <c r="BW142" s="122"/>
      <c r="BX142" s="196">
        <v>796065</v>
      </c>
      <c r="BY142" s="122"/>
      <c r="BZ142" s="197">
        <v>827857</v>
      </c>
      <c r="CA142" s="122"/>
      <c r="CB142" s="196">
        <v>882134</v>
      </c>
      <c r="CC142" s="122"/>
      <c r="CD142" s="196">
        <v>947096</v>
      </c>
      <c r="CE142" s="122"/>
      <c r="CF142" s="196">
        <v>558199</v>
      </c>
      <c r="CG142" s="122"/>
      <c r="CH142" s="197">
        <v>676583</v>
      </c>
      <c r="CI142" s="122"/>
      <c r="CJ142" s="196">
        <v>887943</v>
      </c>
      <c r="CK142" s="122"/>
      <c r="CL142" s="196">
        <v>885446</v>
      </c>
      <c r="CM142" s="122"/>
      <c r="CN142" s="196">
        <v>939719</v>
      </c>
      <c r="CO142" s="122"/>
      <c r="CP142" s="197">
        <v>1225125</v>
      </c>
      <c r="CQ142" s="122"/>
      <c r="CR142" s="196">
        <v>1274770</v>
      </c>
      <c r="CS142" s="122"/>
      <c r="CT142" s="196">
        <v>1079090</v>
      </c>
      <c r="CU142" s="122"/>
      <c r="CV142" s="197">
        <v>1047592</v>
      </c>
    </row>
    <row r="143" spans="4:100">
      <c r="D143" s="195" t="s">
        <v>208</v>
      </c>
      <c r="BD143" s="196">
        <v>100129</v>
      </c>
      <c r="BE143" s="122"/>
      <c r="BF143" s="196">
        <v>83206</v>
      </c>
      <c r="BG143" s="122"/>
      <c r="BH143" s="196">
        <v>101075</v>
      </c>
      <c r="BI143" s="122"/>
      <c r="BJ143" s="197">
        <v>111575</v>
      </c>
      <c r="BK143" s="122"/>
      <c r="BL143" s="196">
        <v>106625</v>
      </c>
      <c r="BM143" s="122"/>
      <c r="BN143" s="196">
        <v>109599</v>
      </c>
      <c r="BO143" s="122"/>
      <c r="BP143" s="196">
        <v>114294</v>
      </c>
      <c r="BQ143" s="122"/>
      <c r="BR143" s="197">
        <v>235710</v>
      </c>
      <c r="BS143" s="122"/>
      <c r="BT143" s="196">
        <v>296431</v>
      </c>
      <c r="BU143" s="122"/>
      <c r="BV143" s="196">
        <v>298323</v>
      </c>
      <c r="BW143" s="122"/>
      <c r="BX143" s="196">
        <v>358253</v>
      </c>
      <c r="BY143" s="122"/>
      <c r="BZ143" s="197">
        <v>412255</v>
      </c>
      <c r="CA143" s="122"/>
      <c r="CB143" s="196">
        <v>411641</v>
      </c>
      <c r="CC143" s="122"/>
      <c r="CD143" s="196">
        <v>394095</v>
      </c>
      <c r="CE143" s="122"/>
      <c r="CF143" s="196">
        <v>658571</v>
      </c>
      <c r="CG143" s="122"/>
      <c r="CH143" s="197">
        <v>763451</v>
      </c>
      <c r="CI143" s="122"/>
      <c r="CJ143" s="196">
        <v>637642</v>
      </c>
      <c r="CK143" s="122"/>
      <c r="CL143" s="196">
        <v>677991</v>
      </c>
      <c r="CM143" s="122"/>
      <c r="CN143" s="196">
        <v>1365547</v>
      </c>
      <c r="CO143" s="122"/>
      <c r="CP143" s="197">
        <v>1532149</v>
      </c>
      <c r="CQ143" s="122"/>
      <c r="CR143" s="196">
        <v>2007815</v>
      </c>
      <c r="CS143" s="122"/>
      <c r="CT143" s="196">
        <v>1987386</v>
      </c>
      <c r="CU143" s="122"/>
      <c r="CV143" s="197">
        <v>2156900</v>
      </c>
    </row>
    <row r="144" spans="4:100">
      <c r="D144" s="195" t="s">
        <v>250</v>
      </c>
      <c r="BD144" s="196">
        <v>870928</v>
      </c>
      <c r="BE144" s="122"/>
      <c r="BF144" s="196">
        <v>770338</v>
      </c>
      <c r="BG144" s="122"/>
      <c r="BH144" s="196">
        <v>774366</v>
      </c>
      <c r="BI144" s="122"/>
      <c r="BJ144" s="197">
        <v>561223</v>
      </c>
      <c r="BK144" s="122"/>
      <c r="BL144" s="196">
        <v>380173</v>
      </c>
      <c r="BM144" s="122"/>
      <c r="BN144" s="196">
        <v>349499</v>
      </c>
      <c r="BO144" s="122"/>
      <c r="BP144" s="196">
        <v>324408</v>
      </c>
      <c r="BQ144" s="122"/>
      <c r="BR144" s="197">
        <v>408512</v>
      </c>
      <c r="BS144" s="122"/>
      <c r="BT144" s="196">
        <v>410516</v>
      </c>
      <c r="BU144" s="122"/>
      <c r="BV144" s="196">
        <v>448869</v>
      </c>
      <c r="BW144" s="122"/>
      <c r="BX144" s="196">
        <v>579745</v>
      </c>
      <c r="BY144" s="122"/>
      <c r="BZ144" s="197">
        <v>612369</v>
      </c>
      <c r="CA144" s="122"/>
      <c r="CB144" s="196">
        <v>523845</v>
      </c>
      <c r="CC144" s="122"/>
      <c r="CD144" s="196">
        <v>657516</v>
      </c>
      <c r="CE144" s="122"/>
      <c r="CF144" s="196">
        <v>2518071</v>
      </c>
      <c r="CG144" s="122"/>
      <c r="CH144" s="197">
        <v>3193592</v>
      </c>
      <c r="CI144" s="122"/>
      <c r="CJ144" s="196">
        <v>2653765</v>
      </c>
      <c r="CK144" s="122"/>
      <c r="CL144" s="196">
        <v>2876947</v>
      </c>
      <c r="CM144" s="122"/>
      <c r="CN144" s="196">
        <v>3052905</v>
      </c>
      <c r="CO144" s="122"/>
      <c r="CP144" s="197">
        <v>3253517</v>
      </c>
      <c r="CQ144" s="122"/>
      <c r="CR144" s="196">
        <v>3223604</v>
      </c>
      <c r="CS144" s="122"/>
      <c r="CT144" s="196">
        <v>3389169</v>
      </c>
      <c r="CU144" s="122"/>
      <c r="CV144" s="197">
        <v>3503407</v>
      </c>
    </row>
    <row r="145" spans="4:100">
      <c r="D145" s="195" t="s">
        <v>105</v>
      </c>
      <c r="BD145" s="196">
        <v>3935663</v>
      </c>
      <c r="BE145" s="122"/>
      <c r="BF145" s="196">
        <v>4101662</v>
      </c>
      <c r="BG145" s="122"/>
      <c r="BH145" s="196">
        <v>4147190</v>
      </c>
      <c r="BI145" s="122"/>
      <c r="BJ145" s="197">
        <v>4162960</v>
      </c>
      <c r="BK145" s="122"/>
      <c r="BL145" s="196">
        <v>4689128</v>
      </c>
      <c r="BM145" s="122"/>
      <c r="BN145" s="196">
        <v>4825756</v>
      </c>
      <c r="BO145" s="122"/>
      <c r="BP145" s="196">
        <v>4990383</v>
      </c>
      <c r="BQ145" s="122"/>
      <c r="BR145" s="197">
        <v>4819903</v>
      </c>
      <c r="BS145" s="122"/>
      <c r="BT145" s="196">
        <v>4926826</v>
      </c>
      <c r="BU145" s="122"/>
      <c r="BV145" s="196">
        <v>5028967</v>
      </c>
      <c r="BW145" s="122"/>
      <c r="BX145" s="196">
        <v>5082969</v>
      </c>
      <c r="BY145" s="122"/>
      <c r="BZ145" s="197">
        <v>5360150</v>
      </c>
      <c r="CA145" s="122"/>
      <c r="CB145" s="196">
        <v>5494140</v>
      </c>
      <c r="CC145" s="122"/>
      <c r="CD145" s="196">
        <v>5566520</v>
      </c>
      <c r="CE145" s="122"/>
      <c r="CF145" s="196">
        <v>10183933</v>
      </c>
      <c r="CG145" s="122"/>
      <c r="CH145" s="197">
        <v>11398684</v>
      </c>
      <c r="CI145" s="122"/>
      <c r="CJ145" s="196">
        <v>12477310</v>
      </c>
      <c r="CK145" s="122"/>
      <c r="CL145" s="196">
        <v>13211204</v>
      </c>
      <c r="CM145" s="122"/>
      <c r="CN145" s="196">
        <v>14059456</v>
      </c>
      <c r="CO145" s="122"/>
      <c r="CP145" s="197">
        <v>16906810</v>
      </c>
      <c r="CQ145" s="122"/>
      <c r="CR145" s="196">
        <v>17941941</v>
      </c>
      <c r="CS145" s="122"/>
      <c r="CT145" s="196">
        <v>18863637</v>
      </c>
      <c r="CU145" s="122"/>
      <c r="CV145" s="197">
        <v>21227707</v>
      </c>
    </row>
    <row r="146" spans="4:100">
      <c r="D146" s="203" t="s">
        <v>12</v>
      </c>
      <c r="BD146" s="204">
        <f>BD147+BD158+BD168</f>
        <v>9040134</v>
      </c>
      <c r="BE146" s="122"/>
      <c r="BF146" s="204">
        <f>BF147+BF158+BF168</f>
        <v>9981079</v>
      </c>
      <c r="BG146" s="122"/>
      <c r="BH146" s="204">
        <f>BH147+BH158+BH168</f>
        <v>10441076</v>
      </c>
      <c r="BI146" s="122"/>
      <c r="BJ146" s="204">
        <f>BJ147+BJ158+BJ168</f>
        <v>10304385</v>
      </c>
      <c r="BK146" s="122"/>
      <c r="BL146" s="204">
        <f>BL147+BL158+BL168</f>
        <v>10975001</v>
      </c>
      <c r="BM146" s="122"/>
      <c r="BN146" s="204">
        <f>BN147+BN158+BN168</f>
        <v>11287021</v>
      </c>
      <c r="BO146" s="122"/>
      <c r="BP146" s="204">
        <f>BP147+BP158+BP168</f>
        <v>15408386</v>
      </c>
      <c r="BQ146" s="122"/>
      <c r="BR146" s="204">
        <f>BR147+BR158+BR168</f>
        <v>16100737</v>
      </c>
      <c r="BS146" s="122"/>
      <c r="BT146" s="204">
        <f>BT147+BT158+BT168</f>
        <v>15892774</v>
      </c>
      <c r="BU146" s="122"/>
      <c r="BV146" s="204">
        <f>BV147+BV158+BV168</f>
        <v>17304926.878001958</v>
      </c>
      <c r="BW146" s="122"/>
      <c r="BX146" s="204">
        <f>BX147+BX158+BX168</f>
        <v>17497270.988001961</v>
      </c>
      <c r="BY146" s="122"/>
      <c r="BZ146" s="204">
        <f>BZ147+BZ158+BZ168</f>
        <v>17252401</v>
      </c>
      <c r="CA146" s="122"/>
      <c r="CB146" s="204">
        <f>CB147+CB158+CB168</f>
        <v>17873043</v>
      </c>
      <c r="CC146" s="122"/>
      <c r="CD146" s="204">
        <f>CD147+CD158+CD168</f>
        <v>18862326</v>
      </c>
      <c r="CE146" s="122"/>
      <c r="CF146" s="204">
        <f>CF147+CF158+CF168</f>
        <v>28584844</v>
      </c>
      <c r="CG146" s="122"/>
      <c r="CH146" s="204">
        <f>CH147+CH158+CH168</f>
        <v>34486194</v>
      </c>
      <c r="CI146" s="122"/>
      <c r="CJ146" s="204">
        <f>CJ147+CJ158+CJ168</f>
        <v>33961326</v>
      </c>
      <c r="CK146" s="122"/>
      <c r="CL146" s="204">
        <v>41501646</v>
      </c>
      <c r="CM146" s="122"/>
      <c r="CN146" s="204">
        <v>45342381</v>
      </c>
      <c r="CO146" s="122"/>
      <c r="CP146" s="204">
        <f>CP147+CP158+CP168</f>
        <v>44331033</v>
      </c>
      <c r="CQ146" s="122"/>
      <c r="CR146" s="204">
        <f>CR147+CR158+CR168</f>
        <v>48202565.329001963</v>
      </c>
      <c r="CS146" s="122"/>
      <c r="CT146" s="204">
        <v>49596895</v>
      </c>
      <c r="CU146" s="122"/>
      <c r="CV146" s="204">
        <f>CV147+CV158+CV168</f>
        <v>50935491</v>
      </c>
    </row>
    <row r="147" spans="4:100">
      <c r="D147" s="192" t="s">
        <v>19</v>
      </c>
      <c r="BD147" s="193">
        <f>SUM(BD148:BD157)</f>
        <v>960900</v>
      </c>
      <c r="BE147" s="122"/>
      <c r="BF147" s="193">
        <f>SUM(BF148:BF157)</f>
        <v>1160006</v>
      </c>
      <c r="BG147" s="122"/>
      <c r="BH147" s="193">
        <f>SUM(BH148:BH157)</f>
        <v>1295475</v>
      </c>
      <c r="BI147" s="122"/>
      <c r="BJ147" s="194">
        <f>SUM(BJ148:BJ157)</f>
        <v>1366516</v>
      </c>
      <c r="BK147" s="122"/>
      <c r="BL147" s="193">
        <f>SUM(BL148:BL157)</f>
        <v>1212973</v>
      </c>
      <c r="BM147" s="122"/>
      <c r="BN147" s="193">
        <f>SUM(BN148:BN157)</f>
        <v>1291390</v>
      </c>
      <c r="BO147" s="122"/>
      <c r="BP147" s="193">
        <f>SUM(BP148:BP157)</f>
        <v>1171050</v>
      </c>
      <c r="BQ147" s="122"/>
      <c r="BR147" s="194">
        <f>SUM(BR148:BR157)</f>
        <v>1055621</v>
      </c>
      <c r="BS147" s="122"/>
      <c r="BT147" s="193">
        <f>SUM(BT148:BT157)</f>
        <v>1570161</v>
      </c>
      <c r="BU147" s="122"/>
      <c r="BV147" s="193">
        <f>SUM(BV148:BV157)</f>
        <v>2162996</v>
      </c>
      <c r="BW147" s="122"/>
      <c r="BX147" s="193">
        <f>SUM(BX148:BX157)</f>
        <v>2371449</v>
      </c>
      <c r="BY147" s="122"/>
      <c r="BZ147" s="194">
        <f>SUM(BZ148:BZ157)</f>
        <v>1997349</v>
      </c>
      <c r="CA147" s="122"/>
      <c r="CB147" s="193">
        <f>SUM(CB148:CB157)</f>
        <v>2069355</v>
      </c>
      <c r="CC147" s="122"/>
      <c r="CD147" s="193">
        <f>SUM(CD148:CD157)</f>
        <v>2130560</v>
      </c>
      <c r="CE147" s="122"/>
      <c r="CF147" s="193">
        <f>SUM(CF148:CF157)</f>
        <v>3561266</v>
      </c>
      <c r="CG147" s="122"/>
      <c r="CH147" s="194">
        <f>SUM(CH148:CH157)</f>
        <v>4020079</v>
      </c>
      <c r="CI147" s="122"/>
      <c r="CJ147" s="193">
        <f>SUM(CJ148:CJ157)</f>
        <v>4031888</v>
      </c>
      <c r="CK147" s="122"/>
      <c r="CL147" s="193">
        <v>4616225</v>
      </c>
      <c r="CM147" s="122"/>
      <c r="CN147" s="193">
        <v>4423294</v>
      </c>
      <c r="CO147" s="122"/>
      <c r="CP147" s="193">
        <f>SUM(CP148:CP157)</f>
        <v>4732844</v>
      </c>
      <c r="CQ147" s="122"/>
      <c r="CR147" s="193">
        <f>SUM(CR148:CR157)</f>
        <v>6132712</v>
      </c>
      <c r="CS147" s="122"/>
      <c r="CT147" s="193">
        <v>6358206</v>
      </c>
      <c r="CU147" s="122"/>
      <c r="CV147" s="193">
        <f>SUM(CV148:CV157)</f>
        <v>7108010</v>
      </c>
    </row>
    <row r="148" spans="4:100">
      <c r="D148" s="198" t="s">
        <v>13</v>
      </c>
      <c r="BD148" s="196">
        <v>183056</v>
      </c>
      <c r="BE148" s="122"/>
      <c r="BF148" s="196">
        <v>191219</v>
      </c>
      <c r="BG148" s="122"/>
      <c r="BH148" s="196">
        <v>173238</v>
      </c>
      <c r="BI148" s="122"/>
      <c r="BJ148" s="197">
        <v>195603</v>
      </c>
      <c r="BK148" s="122"/>
      <c r="BL148" s="196">
        <v>206040</v>
      </c>
      <c r="BM148" s="122"/>
      <c r="BN148" s="196">
        <v>218613</v>
      </c>
      <c r="BO148" s="122"/>
      <c r="BP148" s="196">
        <v>184567</v>
      </c>
      <c r="BQ148" s="122"/>
      <c r="BR148" s="197">
        <v>209548</v>
      </c>
      <c r="BS148" s="122"/>
      <c r="BT148" s="196">
        <v>188536</v>
      </c>
      <c r="BU148" s="122"/>
      <c r="BV148" s="196">
        <v>206933</v>
      </c>
      <c r="BW148" s="122"/>
      <c r="BX148" s="196">
        <v>190184</v>
      </c>
      <c r="BY148" s="122"/>
      <c r="BZ148" s="197">
        <v>188445</v>
      </c>
      <c r="CA148" s="122"/>
      <c r="CB148" s="196">
        <v>179261</v>
      </c>
      <c r="CC148" s="122"/>
      <c r="CD148" s="196">
        <v>214089</v>
      </c>
      <c r="CE148" s="122"/>
      <c r="CF148" s="196">
        <v>446539</v>
      </c>
      <c r="CG148" s="122"/>
      <c r="CH148" s="197">
        <v>612167</v>
      </c>
      <c r="CI148" s="122"/>
      <c r="CJ148" s="196">
        <v>464196</v>
      </c>
      <c r="CK148" s="122"/>
      <c r="CL148" s="196">
        <v>657346</v>
      </c>
      <c r="CM148" s="122"/>
      <c r="CN148" s="196">
        <v>722836</v>
      </c>
      <c r="CO148" s="122"/>
      <c r="CP148" s="197">
        <v>798221</v>
      </c>
      <c r="CQ148" s="122"/>
      <c r="CR148" s="196">
        <v>695868</v>
      </c>
      <c r="CS148" s="122"/>
      <c r="CT148" s="196">
        <v>778607</v>
      </c>
      <c r="CU148" s="122"/>
      <c r="CV148" s="197">
        <v>822381</v>
      </c>
    </row>
    <row r="149" spans="4:100">
      <c r="D149" s="198" t="s">
        <v>14</v>
      </c>
      <c r="BD149" s="196">
        <v>363798</v>
      </c>
      <c r="BE149" s="122"/>
      <c r="BF149" s="196">
        <v>557626</v>
      </c>
      <c r="BG149" s="122"/>
      <c r="BH149" s="196">
        <v>772985</v>
      </c>
      <c r="BI149" s="122"/>
      <c r="BJ149" s="197">
        <v>876205</v>
      </c>
      <c r="BK149" s="122"/>
      <c r="BL149" s="196">
        <v>788515</v>
      </c>
      <c r="BM149" s="122"/>
      <c r="BN149" s="196">
        <v>659755</v>
      </c>
      <c r="BO149" s="122"/>
      <c r="BP149" s="196">
        <v>653905</v>
      </c>
      <c r="BQ149" s="122"/>
      <c r="BR149" s="197">
        <v>526429</v>
      </c>
      <c r="BS149" s="122"/>
      <c r="BT149" s="196">
        <v>1098367</v>
      </c>
      <c r="BU149" s="122"/>
      <c r="BV149" s="196">
        <v>1199284</v>
      </c>
      <c r="BW149" s="122"/>
      <c r="BX149" s="196">
        <v>1377401</v>
      </c>
      <c r="BY149" s="122"/>
      <c r="BZ149" s="197">
        <v>1329443</v>
      </c>
      <c r="CA149" s="122"/>
      <c r="CB149" s="196">
        <v>1416059</v>
      </c>
      <c r="CC149" s="122"/>
      <c r="CD149" s="196">
        <v>1372755</v>
      </c>
      <c r="CE149" s="122"/>
      <c r="CF149" s="196">
        <v>1559418</v>
      </c>
      <c r="CG149" s="122"/>
      <c r="CH149" s="197">
        <v>1451675</v>
      </c>
      <c r="CI149" s="122"/>
      <c r="CJ149" s="196">
        <v>1857333</v>
      </c>
      <c r="CK149" s="122"/>
      <c r="CL149" s="196">
        <v>2193687</v>
      </c>
      <c r="CM149" s="122"/>
      <c r="CN149" s="196">
        <v>2195753</v>
      </c>
      <c r="CO149" s="122"/>
      <c r="CP149" s="197">
        <v>2010990</v>
      </c>
      <c r="CQ149" s="122"/>
      <c r="CR149" s="196">
        <v>2989943</v>
      </c>
      <c r="CS149" s="122"/>
      <c r="CT149" s="196">
        <v>2779495</v>
      </c>
      <c r="CU149" s="122"/>
      <c r="CV149" s="197">
        <v>3508464</v>
      </c>
    </row>
    <row r="150" spans="4:100">
      <c r="D150" s="198" t="s">
        <v>117</v>
      </c>
      <c r="BD150" s="196">
        <v>66217</v>
      </c>
      <c r="BE150" s="122"/>
      <c r="BF150" s="196">
        <v>78908</v>
      </c>
      <c r="BG150" s="122"/>
      <c r="BH150" s="196">
        <v>106248</v>
      </c>
      <c r="BI150" s="122"/>
      <c r="BJ150" s="197">
        <v>85327</v>
      </c>
      <c r="BK150" s="122"/>
      <c r="BL150" s="196">
        <v>72080</v>
      </c>
      <c r="BM150" s="122"/>
      <c r="BN150" s="196">
        <v>90590</v>
      </c>
      <c r="BO150" s="122"/>
      <c r="BP150" s="196">
        <v>113330</v>
      </c>
      <c r="BQ150" s="122"/>
      <c r="BR150" s="197">
        <v>107654</v>
      </c>
      <c r="BS150" s="122"/>
      <c r="BT150" s="196">
        <v>92988</v>
      </c>
      <c r="BU150" s="122"/>
      <c r="BV150" s="196">
        <v>103084</v>
      </c>
      <c r="BW150" s="122"/>
      <c r="BX150" s="196">
        <v>148991</v>
      </c>
      <c r="BY150" s="122"/>
      <c r="BZ150" s="197">
        <v>131623</v>
      </c>
      <c r="CA150" s="122"/>
      <c r="CB150" s="196">
        <v>110415</v>
      </c>
      <c r="CC150" s="122"/>
      <c r="CD150" s="196">
        <v>133281</v>
      </c>
      <c r="CE150" s="122"/>
      <c r="CF150" s="196">
        <v>788237</v>
      </c>
      <c r="CG150" s="122"/>
      <c r="CH150" s="197">
        <v>658374</v>
      </c>
      <c r="CI150" s="122"/>
      <c r="CJ150" s="196">
        <v>533987</v>
      </c>
      <c r="CK150" s="122"/>
      <c r="CL150" s="196">
        <v>476506</v>
      </c>
      <c r="CM150" s="122"/>
      <c r="CN150" s="196">
        <v>511779</v>
      </c>
      <c r="CO150" s="122"/>
      <c r="CP150" s="197">
        <v>373878</v>
      </c>
      <c r="CQ150" s="122"/>
      <c r="CR150" s="196">
        <v>324850</v>
      </c>
      <c r="CS150" s="122"/>
      <c r="CT150" s="196">
        <v>346280</v>
      </c>
      <c r="CU150" s="122"/>
      <c r="CV150" s="197">
        <v>467413</v>
      </c>
    </row>
    <row r="151" spans="4:100">
      <c r="D151" s="198" t="s">
        <v>118</v>
      </c>
      <c r="BD151" s="196">
        <v>26282</v>
      </c>
      <c r="BE151" s="122"/>
      <c r="BF151" s="196">
        <v>56027</v>
      </c>
      <c r="BG151" s="122"/>
      <c r="BH151" s="196">
        <v>39350</v>
      </c>
      <c r="BI151" s="122"/>
      <c r="BJ151" s="197">
        <v>24844</v>
      </c>
      <c r="BK151" s="122"/>
      <c r="BL151" s="196">
        <v>23507</v>
      </c>
      <c r="BM151" s="122"/>
      <c r="BN151" s="196">
        <v>28710</v>
      </c>
      <c r="BO151" s="122"/>
      <c r="BP151" s="196">
        <v>27259</v>
      </c>
      <c r="BQ151" s="122"/>
      <c r="BR151" s="197">
        <v>34724</v>
      </c>
      <c r="BS151" s="122"/>
      <c r="BT151" s="196">
        <v>32628</v>
      </c>
      <c r="BU151" s="122"/>
      <c r="BV151" s="196">
        <v>33798</v>
      </c>
      <c r="BW151" s="122"/>
      <c r="BX151" s="196">
        <v>34949</v>
      </c>
      <c r="BY151" s="122"/>
      <c r="BZ151" s="197">
        <v>37329</v>
      </c>
      <c r="CA151" s="122"/>
      <c r="CB151" s="196">
        <v>37052</v>
      </c>
      <c r="CC151" s="122"/>
      <c r="CD151" s="196">
        <v>41406</v>
      </c>
      <c r="CE151" s="122"/>
      <c r="CF151" s="196">
        <v>110614</v>
      </c>
      <c r="CG151" s="122"/>
      <c r="CH151" s="197">
        <v>141089</v>
      </c>
      <c r="CI151" s="122"/>
      <c r="CJ151" s="196">
        <v>105387</v>
      </c>
      <c r="CK151" s="122"/>
      <c r="CL151" s="196">
        <v>276610</v>
      </c>
      <c r="CM151" s="122"/>
      <c r="CN151" s="196">
        <v>125215</v>
      </c>
      <c r="CO151" s="122"/>
      <c r="CP151" s="197">
        <v>129662</v>
      </c>
      <c r="CQ151" s="122"/>
      <c r="CR151" s="196">
        <v>126413</v>
      </c>
      <c r="CS151" s="122"/>
      <c r="CT151" s="196">
        <v>108094</v>
      </c>
      <c r="CU151" s="122"/>
      <c r="CV151" s="197">
        <v>109563</v>
      </c>
    </row>
    <row r="152" spans="4:100">
      <c r="D152" s="198" t="s">
        <v>119</v>
      </c>
      <c r="BD152" s="196">
        <v>12460</v>
      </c>
      <c r="BE152" s="122"/>
      <c r="BF152" s="196">
        <v>11678</v>
      </c>
      <c r="BG152" s="122"/>
      <c r="BH152" s="196">
        <v>17366</v>
      </c>
      <c r="BI152" s="122"/>
      <c r="BJ152" s="197">
        <v>13929</v>
      </c>
      <c r="BK152" s="122"/>
      <c r="BL152" s="196">
        <v>47891</v>
      </c>
      <c r="BM152" s="122"/>
      <c r="BN152" s="196">
        <v>49343</v>
      </c>
      <c r="BO152" s="122"/>
      <c r="BP152" s="196">
        <v>67444</v>
      </c>
      <c r="BQ152" s="122"/>
      <c r="BR152" s="197">
        <v>64340</v>
      </c>
      <c r="BS152" s="122"/>
      <c r="BT152" s="196">
        <v>67530</v>
      </c>
      <c r="BU152" s="122"/>
      <c r="BV152" s="196">
        <v>65211</v>
      </c>
      <c r="BW152" s="122"/>
      <c r="BX152" s="196">
        <v>72900</v>
      </c>
      <c r="BY152" s="122"/>
      <c r="BZ152" s="197">
        <v>66743</v>
      </c>
      <c r="CA152" s="122"/>
      <c r="CB152" s="196">
        <v>83113</v>
      </c>
      <c r="CC152" s="122"/>
      <c r="CD152" s="196">
        <v>75235</v>
      </c>
      <c r="CE152" s="122"/>
      <c r="CF152" s="196">
        <v>181909</v>
      </c>
      <c r="CG152" s="122"/>
      <c r="CH152" s="197">
        <v>146730</v>
      </c>
      <c r="CI152" s="122"/>
      <c r="CJ152" s="196">
        <v>213851</v>
      </c>
      <c r="CK152" s="122"/>
      <c r="CL152" s="196">
        <v>167461</v>
      </c>
      <c r="CM152" s="122"/>
      <c r="CN152" s="196">
        <v>113930</v>
      </c>
      <c r="CO152" s="122"/>
      <c r="CP152" s="197">
        <v>235856</v>
      </c>
      <c r="CQ152" s="122"/>
      <c r="CR152" s="196">
        <v>432084</v>
      </c>
      <c r="CS152" s="122"/>
      <c r="CT152" s="196">
        <v>156857</v>
      </c>
      <c r="CU152" s="122"/>
      <c r="CV152" s="197">
        <v>174543</v>
      </c>
    </row>
    <row r="153" spans="4:100">
      <c r="D153" s="198" t="s">
        <v>120</v>
      </c>
      <c r="BD153" s="196">
        <v>1260</v>
      </c>
      <c r="BE153" s="122"/>
      <c r="BF153" s="196">
        <v>1241</v>
      </c>
      <c r="BG153" s="122"/>
      <c r="BH153" s="196">
        <v>1320</v>
      </c>
      <c r="BI153" s="122"/>
      <c r="BJ153" s="197">
        <v>1007</v>
      </c>
      <c r="BK153" s="122"/>
      <c r="BL153" s="196">
        <v>815</v>
      </c>
      <c r="BM153" s="122"/>
      <c r="BN153" s="196">
        <v>659</v>
      </c>
      <c r="BO153" s="122"/>
      <c r="BP153" s="196">
        <v>599</v>
      </c>
      <c r="BQ153" s="122"/>
      <c r="BR153" s="197">
        <v>604</v>
      </c>
      <c r="BS153" s="122"/>
      <c r="BT153" s="196">
        <v>612</v>
      </c>
      <c r="BU153" s="122"/>
      <c r="BV153" s="196">
        <v>621</v>
      </c>
      <c r="BW153" s="122"/>
      <c r="BX153" s="196">
        <v>631</v>
      </c>
      <c r="BY153" s="122"/>
      <c r="BZ153" s="197">
        <v>638</v>
      </c>
      <c r="CA153" s="122"/>
      <c r="CB153" s="196">
        <v>643</v>
      </c>
      <c r="CC153" s="122"/>
      <c r="CD153" s="196">
        <v>648</v>
      </c>
      <c r="CE153" s="122"/>
      <c r="CF153" s="196">
        <v>653</v>
      </c>
      <c r="CG153" s="122"/>
      <c r="CH153" s="197">
        <v>604</v>
      </c>
      <c r="CI153" s="122"/>
      <c r="CJ153" s="196">
        <v>528</v>
      </c>
      <c r="CK153" s="122"/>
      <c r="CL153" s="196">
        <v>451</v>
      </c>
      <c r="CM153" s="122"/>
      <c r="CN153" s="196">
        <v>376</v>
      </c>
      <c r="CO153" s="122"/>
      <c r="CP153" s="197">
        <v>346</v>
      </c>
      <c r="CQ153" s="122"/>
      <c r="CR153" s="196">
        <v>352</v>
      </c>
      <c r="CS153" s="122"/>
      <c r="CT153" s="196">
        <v>356</v>
      </c>
      <c r="CU153" s="122"/>
      <c r="CV153" s="197">
        <v>364</v>
      </c>
    </row>
    <row r="154" spans="4:100">
      <c r="D154" s="198" t="s">
        <v>115</v>
      </c>
      <c r="BD154" s="196"/>
      <c r="BE154" s="122"/>
      <c r="BF154" s="196"/>
      <c r="BG154" s="122"/>
      <c r="BH154" s="196"/>
      <c r="BI154" s="122"/>
      <c r="BJ154" s="197"/>
      <c r="BK154" s="122"/>
      <c r="BL154" s="196"/>
      <c r="BM154" s="122"/>
      <c r="BN154" s="196"/>
      <c r="BO154" s="122"/>
      <c r="BP154" s="196"/>
      <c r="BQ154" s="122"/>
      <c r="BR154" s="197"/>
      <c r="BS154" s="122"/>
      <c r="BT154" s="196"/>
      <c r="BU154" s="122"/>
      <c r="BV154" s="196">
        <v>41000</v>
      </c>
      <c r="BW154" s="122"/>
      <c r="BX154" s="196">
        <v>191558</v>
      </c>
      <c r="BY154" s="122"/>
      <c r="BZ154" s="197">
        <v>81629</v>
      </c>
      <c r="CA154" s="122"/>
      <c r="CB154" s="196">
        <v>67466</v>
      </c>
      <c r="CC154" s="122"/>
      <c r="CD154" s="196"/>
      <c r="CE154" s="122"/>
      <c r="CF154" s="196"/>
      <c r="CG154" s="122"/>
      <c r="CH154" s="197">
        <v>540798</v>
      </c>
      <c r="CI154" s="122"/>
      <c r="CJ154" s="196">
        <v>440845</v>
      </c>
      <c r="CK154" s="122"/>
      <c r="CL154" s="196"/>
      <c r="CM154" s="122"/>
      <c r="CN154" s="196">
        <v>2451</v>
      </c>
      <c r="CO154" s="122"/>
      <c r="CP154" s="197">
        <v>205759</v>
      </c>
      <c r="CQ154" s="122"/>
      <c r="CR154" s="196">
        <v>299991</v>
      </c>
      <c r="CS154" s="122"/>
      <c r="CT154" s="196">
        <v>320277</v>
      </c>
      <c r="CU154" s="122"/>
      <c r="CV154" s="197">
        <v>295824</v>
      </c>
    </row>
    <row r="155" spans="4:100">
      <c r="D155" s="198" t="s">
        <v>70</v>
      </c>
      <c r="BD155" s="196"/>
      <c r="BE155" s="122"/>
      <c r="BF155" s="196">
        <v>84610</v>
      </c>
      <c r="BG155" s="122"/>
      <c r="BH155" s="196">
        <v>25027</v>
      </c>
      <c r="BI155" s="122"/>
      <c r="BJ155" s="197"/>
      <c r="BK155" s="122"/>
      <c r="BL155" s="196"/>
      <c r="BM155" s="122"/>
      <c r="BN155" s="196">
        <v>192996</v>
      </c>
      <c r="BO155" s="122"/>
      <c r="BP155" s="196">
        <v>78336</v>
      </c>
      <c r="BQ155" s="122"/>
      <c r="BR155" s="197">
        <v>37346</v>
      </c>
      <c r="BS155" s="122"/>
      <c r="BT155" s="196">
        <v>2881</v>
      </c>
      <c r="BU155" s="122"/>
      <c r="BV155" s="196">
        <v>354881</v>
      </c>
      <c r="BW155" s="122"/>
      <c r="BX155" s="196">
        <v>225274</v>
      </c>
      <c r="BY155" s="122"/>
      <c r="BZ155" s="197">
        <v>8553</v>
      </c>
      <c r="CA155" s="122"/>
      <c r="CB155" s="196">
        <v>8207</v>
      </c>
      <c r="CC155" s="122"/>
      <c r="CD155" s="196">
        <v>111695</v>
      </c>
      <c r="CE155" s="122"/>
      <c r="CF155" s="196">
        <v>193019</v>
      </c>
      <c r="CG155" s="122"/>
      <c r="CH155" s="197">
        <v>149307</v>
      </c>
      <c r="CI155" s="122"/>
      <c r="CJ155" s="196">
        <v>149307</v>
      </c>
      <c r="CK155" s="122"/>
      <c r="CL155" s="196">
        <v>494710</v>
      </c>
      <c r="CM155" s="122"/>
      <c r="CN155" s="196">
        <v>388603</v>
      </c>
      <c r="CO155" s="122"/>
      <c r="CP155" s="197">
        <v>394848</v>
      </c>
      <c r="CQ155" s="122"/>
      <c r="CR155" s="196">
        <v>273828</v>
      </c>
      <c r="CS155" s="122"/>
      <c r="CT155" s="196">
        <v>510331</v>
      </c>
      <c r="CU155" s="122"/>
      <c r="CV155" s="197">
        <v>273295</v>
      </c>
    </row>
    <row r="156" spans="4:100">
      <c r="D156" s="198" t="s">
        <v>16</v>
      </c>
      <c r="BD156" s="196">
        <v>6534</v>
      </c>
      <c r="BE156" s="122"/>
      <c r="BF156" s="196">
        <v>8333</v>
      </c>
      <c r="BG156" s="122"/>
      <c r="BH156" s="196">
        <v>9198</v>
      </c>
      <c r="BI156" s="122"/>
      <c r="BJ156" s="197">
        <v>10560</v>
      </c>
      <c r="BK156" s="122"/>
      <c r="BL156" s="196">
        <v>11167</v>
      </c>
      <c r="BM156" s="122"/>
      <c r="BN156" s="196">
        <v>11840</v>
      </c>
      <c r="BO156" s="122"/>
      <c r="BP156" s="196">
        <v>11836</v>
      </c>
      <c r="BQ156" s="122"/>
      <c r="BR156" s="197">
        <v>11917</v>
      </c>
      <c r="BS156" s="122"/>
      <c r="BT156" s="196">
        <v>12915</v>
      </c>
      <c r="BU156" s="122"/>
      <c r="BV156" s="196">
        <v>11346</v>
      </c>
      <c r="BW156" s="122"/>
      <c r="BX156" s="196">
        <v>11508</v>
      </c>
      <c r="BY156" s="122"/>
      <c r="BZ156" s="197">
        <v>11233</v>
      </c>
      <c r="CA156" s="122"/>
      <c r="CB156" s="196">
        <v>11579</v>
      </c>
      <c r="CC156" s="122"/>
      <c r="CD156" s="196">
        <v>12742</v>
      </c>
      <c r="CE156" s="122"/>
      <c r="CF156" s="196">
        <v>20601</v>
      </c>
      <c r="CG156" s="122"/>
      <c r="CH156" s="197">
        <v>30774</v>
      </c>
      <c r="CI156" s="122"/>
      <c r="CJ156" s="196">
        <v>38419</v>
      </c>
      <c r="CK156" s="122"/>
      <c r="CL156" s="196">
        <v>44689</v>
      </c>
      <c r="CM156" s="122"/>
      <c r="CN156" s="196">
        <v>57027</v>
      </c>
      <c r="CO156" s="122"/>
      <c r="CP156" s="197">
        <v>64016</v>
      </c>
      <c r="CQ156" s="122"/>
      <c r="CR156" s="196">
        <v>50336</v>
      </c>
      <c r="CS156" s="122"/>
      <c r="CT156" s="196">
        <v>56028</v>
      </c>
      <c r="CU156" s="122"/>
      <c r="CV156" s="197">
        <v>58755</v>
      </c>
    </row>
    <row r="157" spans="4:100">
      <c r="D157" s="198" t="s">
        <v>15</v>
      </c>
      <c r="BD157" s="196">
        <v>301293</v>
      </c>
      <c r="BE157" s="122"/>
      <c r="BF157" s="196">
        <v>170364</v>
      </c>
      <c r="BG157" s="122"/>
      <c r="BH157" s="196">
        <v>150743</v>
      </c>
      <c r="BI157" s="122"/>
      <c r="BJ157" s="197">
        <v>159041</v>
      </c>
      <c r="BK157" s="122"/>
      <c r="BL157" s="196">
        <v>62958</v>
      </c>
      <c r="BM157" s="122"/>
      <c r="BN157" s="196">
        <v>38884</v>
      </c>
      <c r="BO157" s="122"/>
      <c r="BP157" s="196">
        <v>33774</v>
      </c>
      <c r="BQ157" s="122"/>
      <c r="BR157" s="197">
        <v>63059</v>
      </c>
      <c r="BS157" s="122"/>
      <c r="BT157" s="196">
        <v>73704</v>
      </c>
      <c r="BU157" s="122"/>
      <c r="BV157" s="196">
        <v>146838</v>
      </c>
      <c r="BW157" s="122"/>
      <c r="BX157" s="196">
        <v>118053</v>
      </c>
      <c r="BY157" s="122"/>
      <c r="BZ157" s="197">
        <v>141713</v>
      </c>
      <c r="CA157" s="122"/>
      <c r="CB157" s="196">
        <v>155560</v>
      </c>
      <c r="CC157" s="122"/>
      <c r="CD157" s="196">
        <v>168709</v>
      </c>
      <c r="CE157" s="122"/>
      <c r="CF157" s="196">
        <v>260276</v>
      </c>
      <c r="CG157" s="122"/>
      <c r="CH157" s="197">
        <v>288561</v>
      </c>
      <c r="CI157" s="122"/>
      <c r="CJ157" s="196">
        <v>228035</v>
      </c>
      <c r="CK157" s="122"/>
      <c r="CL157" s="196">
        <v>304765</v>
      </c>
      <c r="CM157" s="122"/>
      <c r="CN157" s="196">
        <v>305324</v>
      </c>
      <c r="CO157" s="122"/>
      <c r="CP157" s="197">
        <v>519268</v>
      </c>
      <c r="CQ157" s="122"/>
      <c r="CR157" s="196">
        <v>939047</v>
      </c>
      <c r="CS157" s="122"/>
      <c r="CT157" s="196">
        <v>1301881</v>
      </c>
      <c r="CU157" s="122"/>
      <c r="CV157" s="197">
        <v>1397408</v>
      </c>
    </row>
    <row r="158" spans="4:100">
      <c r="D158" s="205" t="s">
        <v>20</v>
      </c>
      <c r="BD158" s="201">
        <f>SUM(BD159:BD167)</f>
        <v>5999230</v>
      </c>
      <c r="BE158" s="122"/>
      <c r="BF158" s="201">
        <f>SUM(BF159:BF167)</f>
        <v>6703480</v>
      </c>
      <c r="BG158" s="122"/>
      <c r="BH158" s="201">
        <f>SUM(BH159:BH167)</f>
        <v>6946122</v>
      </c>
      <c r="BI158" s="122"/>
      <c r="BJ158" s="202">
        <f>SUM(BJ159:BJ167)</f>
        <v>7229249</v>
      </c>
      <c r="BK158" s="122"/>
      <c r="BL158" s="201">
        <f>SUM(BL159:BL167)</f>
        <v>7219032</v>
      </c>
      <c r="BM158" s="122"/>
      <c r="BN158" s="201">
        <f>SUM(BN159:BN167)</f>
        <v>7591779</v>
      </c>
      <c r="BO158" s="122"/>
      <c r="BP158" s="201">
        <f>SUM(BP159:BP167)</f>
        <v>7637712</v>
      </c>
      <c r="BQ158" s="122"/>
      <c r="BR158" s="202">
        <f>SUM(BR159:BR167)</f>
        <v>8641370</v>
      </c>
      <c r="BS158" s="122"/>
      <c r="BT158" s="201">
        <f>SUM(BT159:BT167)</f>
        <v>7790346</v>
      </c>
      <c r="BU158" s="122"/>
      <c r="BV158" s="201">
        <f>SUM(BV159:BV167)</f>
        <v>9155935</v>
      </c>
      <c r="BW158" s="122"/>
      <c r="BX158" s="201">
        <f>SUM(BX159:BX167)</f>
        <v>9224405</v>
      </c>
      <c r="BY158" s="122"/>
      <c r="BZ158" s="202">
        <f>SUM(BZ159:BZ167)</f>
        <v>9228421</v>
      </c>
      <c r="CA158" s="122"/>
      <c r="CB158" s="201">
        <f>SUM(CB159:CB167)</f>
        <v>9706803</v>
      </c>
      <c r="CC158" s="122"/>
      <c r="CD158" s="201">
        <f>SUM(CD159:CD167)</f>
        <v>10680271</v>
      </c>
      <c r="CE158" s="122"/>
      <c r="CF158" s="201">
        <f>SUM(CF159:CF167)</f>
        <v>15183510</v>
      </c>
      <c r="CG158" s="122"/>
      <c r="CH158" s="202">
        <f>SUM(CH159:CH167)</f>
        <v>19509807</v>
      </c>
      <c r="CI158" s="122"/>
      <c r="CJ158" s="201">
        <f>SUM(CJ159:CJ167)</f>
        <v>19491720</v>
      </c>
      <c r="CK158" s="122"/>
      <c r="CL158" s="201">
        <v>21178791</v>
      </c>
      <c r="CM158" s="122"/>
      <c r="CN158" s="201">
        <v>24569022</v>
      </c>
      <c r="CO158" s="122"/>
      <c r="CP158" s="201">
        <f>SUM(CP159:CP167)</f>
        <v>28194354</v>
      </c>
      <c r="CQ158" s="122"/>
      <c r="CR158" s="201">
        <f>SUM(CR159:CR167)</f>
        <v>30256555</v>
      </c>
      <c r="CS158" s="122"/>
      <c r="CT158" s="201">
        <v>31588676</v>
      </c>
      <c r="CU158" s="122"/>
      <c r="CV158" s="201">
        <f>SUM(CV159:CV167)</f>
        <v>32562847</v>
      </c>
    </row>
    <row r="159" spans="4:100">
      <c r="D159" s="198" t="s">
        <v>13</v>
      </c>
      <c r="BD159" s="196"/>
      <c r="BE159" s="122"/>
      <c r="BF159" s="196"/>
      <c r="BG159" s="122"/>
      <c r="BH159" s="196"/>
      <c r="BI159" s="122"/>
      <c r="BJ159" s="197"/>
      <c r="BK159" s="122"/>
      <c r="BL159" s="196">
        <v>7848</v>
      </c>
      <c r="BM159" s="122"/>
      <c r="BN159" s="196">
        <v>7848</v>
      </c>
      <c r="BO159" s="122"/>
      <c r="BP159" s="196">
        <v>31324</v>
      </c>
      <c r="BQ159" s="122"/>
      <c r="BR159" s="197">
        <v>26128</v>
      </c>
      <c r="BS159" s="122"/>
      <c r="BT159" s="196">
        <v>19813</v>
      </c>
      <c r="BU159" s="122"/>
      <c r="BV159" s="196">
        <v>23529</v>
      </c>
      <c r="BW159" s="122"/>
      <c r="BX159" s="196">
        <v>30027</v>
      </c>
      <c r="BY159" s="122"/>
      <c r="BZ159" s="197">
        <v>54334</v>
      </c>
      <c r="CA159" s="122"/>
      <c r="CB159" s="196">
        <v>47248</v>
      </c>
      <c r="CC159" s="122"/>
      <c r="CD159" s="196">
        <v>48335</v>
      </c>
      <c r="CE159" s="122"/>
      <c r="CF159" s="196">
        <v>52351</v>
      </c>
      <c r="CG159" s="122"/>
      <c r="CH159" s="197">
        <v>65615</v>
      </c>
      <c r="CI159" s="122"/>
      <c r="CJ159" s="196">
        <v>42481</v>
      </c>
      <c r="CK159" s="122"/>
      <c r="CL159" s="196">
        <v>46134</v>
      </c>
      <c r="CM159" s="196"/>
      <c r="CN159" s="196">
        <v>54472</v>
      </c>
      <c r="CO159" s="196"/>
      <c r="CP159" s="197">
        <v>63702</v>
      </c>
      <c r="CQ159" s="196"/>
      <c r="CR159" s="196">
        <v>79478</v>
      </c>
      <c r="CS159" s="196"/>
      <c r="CT159" s="196">
        <v>86198</v>
      </c>
      <c r="CU159" s="196"/>
      <c r="CV159" s="197">
        <v>106838</v>
      </c>
    </row>
    <row r="160" spans="4:100">
      <c r="D160" s="198" t="s">
        <v>14</v>
      </c>
      <c r="BD160" s="196">
        <v>5588745</v>
      </c>
      <c r="BE160" s="122"/>
      <c r="BF160" s="196">
        <v>6278981</v>
      </c>
      <c r="BG160" s="122"/>
      <c r="BH160" s="196">
        <v>6518360</v>
      </c>
      <c r="BI160" s="122"/>
      <c r="BJ160" s="197">
        <v>6736379</v>
      </c>
      <c r="BK160" s="122"/>
      <c r="BL160" s="196">
        <v>6808096</v>
      </c>
      <c r="BM160" s="122"/>
      <c r="BN160" s="196">
        <v>7193575</v>
      </c>
      <c r="BO160" s="122"/>
      <c r="BP160" s="196">
        <v>7202602</v>
      </c>
      <c r="BQ160" s="122"/>
      <c r="BR160" s="197">
        <v>8042251</v>
      </c>
      <c r="BS160" s="122"/>
      <c r="BT160" s="196">
        <v>7199486</v>
      </c>
      <c r="BU160" s="122"/>
      <c r="BV160" s="196">
        <v>8473465</v>
      </c>
      <c r="BW160" s="122"/>
      <c r="BX160" s="196">
        <v>8591817</v>
      </c>
      <c r="BY160" s="122"/>
      <c r="BZ160" s="197">
        <v>8475426</v>
      </c>
      <c r="CA160" s="122"/>
      <c r="CB160" s="196">
        <v>8807338</v>
      </c>
      <c r="CC160" s="122"/>
      <c r="CD160" s="196">
        <v>9440789</v>
      </c>
      <c r="CE160" s="122"/>
      <c r="CF160" s="196">
        <v>11408214</v>
      </c>
      <c r="CG160" s="122"/>
      <c r="CH160" s="197">
        <v>15627600</v>
      </c>
      <c r="CI160" s="122"/>
      <c r="CJ160" s="196">
        <v>15761276</v>
      </c>
      <c r="CK160" s="122"/>
      <c r="CL160" s="196">
        <v>17668224</v>
      </c>
      <c r="CM160" s="196"/>
      <c r="CN160" s="196">
        <v>20355576</v>
      </c>
      <c r="CO160" s="196"/>
      <c r="CP160" s="197">
        <v>22770313</v>
      </c>
      <c r="CQ160" s="196"/>
      <c r="CR160" s="196">
        <v>24677402</v>
      </c>
      <c r="CS160" s="196"/>
      <c r="CT160" s="196">
        <v>26267195</v>
      </c>
      <c r="CU160" s="196"/>
      <c r="CV160" s="197">
        <v>25890021</v>
      </c>
    </row>
    <row r="161" spans="4:100">
      <c r="D161" s="198" t="s">
        <v>120</v>
      </c>
      <c r="BD161" s="196">
        <v>3490</v>
      </c>
      <c r="BE161" s="122"/>
      <c r="BF161" s="196">
        <v>3371</v>
      </c>
      <c r="BG161" s="122"/>
      <c r="BH161" s="196">
        <v>3093</v>
      </c>
      <c r="BI161" s="122"/>
      <c r="BJ161" s="197">
        <v>2876</v>
      </c>
      <c r="BK161" s="122"/>
      <c r="BL161" s="196">
        <v>2744</v>
      </c>
      <c r="BM161" s="122"/>
      <c r="BN161" s="196">
        <v>2711</v>
      </c>
      <c r="BO161" s="122"/>
      <c r="BP161" s="196">
        <v>2584</v>
      </c>
      <c r="BQ161" s="122"/>
      <c r="BR161" s="197">
        <v>2462</v>
      </c>
      <c r="BS161" s="122"/>
      <c r="BT161" s="196">
        <v>2352</v>
      </c>
      <c r="BU161" s="122"/>
      <c r="BV161" s="196">
        <v>2246</v>
      </c>
      <c r="BW161" s="122"/>
      <c r="BX161" s="196">
        <v>2143</v>
      </c>
      <c r="BY161" s="122"/>
      <c r="BZ161" s="197">
        <v>2034</v>
      </c>
      <c r="CA161" s="122"/>
      <c r="CB161" s="196">
        <v>1923</v>
      </c>
      <c r="CC161" s="122"/>
      <c r="CD161" s="196">
        <v>1808</v>
      </c>
      <c r="CE161" s="122"/>
      <c r="CF161" s="196">
        <v>1688</v>
      </c>
      <c r="CG161" s="122"/>
      <c r="CH161" s="197">
        <v>1614</v>
      </c>
      <c r="CI161" s="122"/>
      <c r="CJ161" s="196">
        <v>1562</v>
      </c>
      <c r="CK161" s="122"/>
      <c r="CL161" s="196">
        <v>1506</v>
      </c>
      <c r="CM161" s="196"/>
      <c r="CN161" s="196">
        <v>1447</v>
      </c>
      <c r="CO161" s="196"/>
      <c r="CP161" s="197">
        <v>1386</v>
      </c>
      <c r="CQ161" s="196"/>
      <c r="CR161" s="196">
        <v>1325</v>
      </c>
      <c r="CS161" s="196"/>
      <c r="CT161" s="196">
        <v>1262</v>
      </c>
      <c r="CU161" s="196"/>
      <c r="CV161" s="197">
        <v>1199</v>
      </c>
    </row>
    <row r="162" spans="4:100">
      <c r="D162" s="198" t="s">
        <v>210</v>
      </c>
      <c r="BD162" s="196">
        <v>27486</v>
      </c>
      <c r="BE162" s="122"/>
      <c r="BF162" s="196">
        <v>27524</v>
      </c>
      <c r="BG162" s="122"/>
      <c r="BH162" s="196">
        <v>27281</v>
      </c>
      <c r="BI162" s="122"/>
      <c r="BJ162" s="197">
        <v>106790</v>
      </c>
      <c r="BK162" s="122"/>
      <c r="BL162" s="196">
        <v>34201</v>
      </c>
      <c r="BM162" s="122"/>
      <c r="BN162" s="196">
        <v>33665</v>
      </c>
      <c r="BO162" s="122"/>
      <c r="BP162" s="196">
        <v>31027</v>
      </c>
      <c r="BQ162" s="122"/>
      <c r="BR162" s="197">
        <v>103278</v>
      </c>
      <c r="BS162" s="122"/>
      <c r="BT162" s="196">
        <v>102928</v>
      </c>
      <c r="BU162" s="122"/>
      <c r="BV162" s="196">
        <v>103594</v>
      </c>
      <c r="BW162" s="122"/>
      <c r="BX162" s="196">
        <v>102967</v>
      </c>
      <c r="BY162" s="122"/>
      <c r="BZ162" s="197">
        <v>68883</v>
      </c>
      <c r="CA162" s="122"/>
      <c r="CB162" s="196">
        <v>70748</v>
      </c>
      <c r="CC162" s="122"/>
      <c r="CD162" s="196">
        <v>69804</v>
      </c>
      <c r="CE162" s="122"/>
      <c r="CF162" s="196">
        <v>1932672</v>
      </c>
      <c r="CG162" s="122"/>
      <c r="CH162" s="197">
        <v>1687645</v>
      </c>
      <c r="CI162" s="122"/>
      <c r="CJ162" s="196">
        <v>1641133</v>
      </c>
      <c r="CK162" s="122"/>
      <c r="CL162" s="196">
        <v>1536516</v>
      </c>
      <c r="CM162" s="196"/>
      <c r="CN162" s="196">
        <v>1443908</v>
      </c>
      <c r="CO162" s="196"/>
      <c r="CP162" s="197">
        <v>1322214</v>
      </c>
      <c r="CQ162" s="196"/>
      <c r="CR162" s="196">
        <v>1271142</v>
      </c>
      <c r="CS162" s="196"/>
      <c r="CT162" s="196">
        <v>1062343</v>
      </c>
      <c r="CU162" s="196"/>
      <c r="CV162" s="197">
        <v>1028835</v>
      </c>
    </row>
    <row r="163" spans="4:100">
      <c r="D163" s="198" t="s">
        <v>107</v>
      </c>
      <c r="BD163" s="196">
        <v>286422</v>
      </c>
      <c r="BE163" s="122"/>
      <c r="BF163" s="196">
        <v>309244</v>
      </c>
      <c r="BG163" s="122"/>
      <c r="BH163" s="196">
        <v>310626</v>
      </c>
      <c r="BI163" s="122"/>
      <c r="BJ163" s="197">
        <v>299307</v>
      </c>
      <c r="BK163" s="122"/>
      <c r="BL163" s="196">
        <v>287171</v>
      </c>
      <c r="BM163" s="122"/>
      <c r="BN163" s="196">
        <v>269397</v>
      </c>
      <c r="BO163" s="122"/>
      <c r="BP163" s="196">
        <v>275839</v>
      </c>
      <c r="BQ163" s="122"/>
      <c r="BR163" s="197">
        <v>270586</v>
      </c>
      <c r="BS163" s="122"/>
      <c r="BT163" s="196">
        <v>217379</v>
      </c>
      <c r="BU163" s="122"/>
      <c r="BV163" s="196">
        <v>204145</v>
      </c>
      <c r="BW163" s="122"/>
      <c r="BX163" s="196">
        <v>224945</v>
      </c>
      <c r="BY163" s="122"/>
      <c r="BZ163" s="197">
        <v>236412</v>
      </c>
      <c r="CA163" s="122"/>
      <c r="CB163" s="196">
        <v>248434</v>
      </c>
      <c r="CC163" s="122"/>
      <c r="CD163" s="196">
        <v>262727</v>
      </c>
      <c r="CE163" s="122"/>
      <c r="CF163" s="196">
        <v>278857</v>
      </c>
      <c r="CG163" s="122"/>
      <c r="CH163" s="197">
        <v>328935</v>
      </c>
      <c r="CI163" s="122"/>
      <c r="CJ163" s="196">
        <v>351235</v>
      </c>
      <c r="CK163" s="122"/>
      <c r="CL163" s="196">
        <v>372517</v>
      </c>
      <c r="CM163" s="196"/>
      <c r="CN163" s="196">
        <v>403597</v>
      </c>
      <c r="CO163" s="196"/>
      <c r="CP163" s="197">
        <v>438622</v>
      </c>
      <c r="CQ163" s="196"/>
      <c r="CR163" s="196">
        <v>538498</v>
      </c>
      <c r="CS163" s="196"/>
      <c r="CT163" s="196">
        <v>591625</v>
      </c>
      <c r="CU163" s="196"/>
      <c r="CV163" s="197">
        <v>741487</v>
      </c>
    </row>
    <row r="164" spans="4:100">
      <c r="D164" s="198" t="s">
        <v>115</v>
      </c>
      <c r="BD164" s="196"/>
      <c r="BE164" s="122"/>
      <c r="BF164" s="196"/>
      <c r="BG164" s="122"/>
      <c r="BH164" s="196"/>
      <c r="BI164" s="122"/>
      <c r="BJ164" s="197"/>
      <c r="BK164" s="122"/>
      <c r="BL164" s="196"/>
      <c r="BM164" s="122"/>
      <c r="BN164" s="196"/>
      <c r="BO164" s="122"/>
      <c r="BP164" s="196"/>
      <c r="BQ164" s="122"/>
      <c r="BR164" s="197"/>
      <c r="BS164" s="122"/>
      <c r="BT164" s="196"/>
      <c r="BU164" s="122"/>
      <c r="BV164" s="196">
        <v>101472</v>
      </c>
      <c r="BW164" s="122"/>
      <c r="BX164" s="196"/>
      <c r="BY164" s="122"/>
      <c r="BZ164" s="197">
        <v>84837</v>
      </c>
      <c r="CA164" s="122"/>
      <c r="CB164" s="196">
        <v>222390</v>
      </c>
      <c r="CC164" s="122"/>
      <c r="CD164" s="196">
        <v>565227</v>
      </c>
      <c r="CE164" s="122"/>
      <c r="CF164" s="196">
        <v>456780</v>
      </c>
      <c r="CG164" s="122"/>
      <c r="CH164" s="197">
        <v>289827</v>
      </c>
      <c r="CI164" s="122"/>
      <c r="CJ164" s="196">
        <v>281532</v>
      </c>
      <c r="CK164" s="122"/>
      <c r="CL164" s="196">
        <v>123654</v>
      </c>
      <c r="CM164" s="196"/>
      <c r="CN164" s="196">
        <v>156791</v>
      </c>
      <c r="CO164" s="196"/>
      <c r="CP164" s="197">
        <v>1166862</v>
      </c>
      <c r="CQ164" s="196"/>
      <c r="CR164" s="196">
        <v>824268</v>
      </c>
      <c r="CS164" s="196"/>
      <c r="CT164" s="196">
        <v>714839</v>
      </c>
      <c r="CU164" s="196"/>
      <c r="CV164" s="197">
        <v>969793</v>
      </c>
    </row>
    <row r="165" spans="4:100">
      <c r="D165" s="198" t="s">
        <v>16</v>
      </c>
      <c r="BD165" s="196">
        <v>14291</v>
      </c>
      <c r="BE165" s="122"/>
      <c r="BF165" s="196">
        <v>13647</v>
      </c>
      <c r="BG165" s="122"/>
      <c r="BH165" s="196">
        <v>12951</v>
      </c>
      <c r="BI165" s="122"/>
      <c r="BJ165" s="197">
        <v>12086</v>
      </c>
      <c r="BK165" s="122"/>
      <c r="BL165" s="196">
        <v>13454</v>
      </c>
      <c r="BM165" s="122"/>
      <c r="BN165" s="196">
        <v>14866</v>
      </c>
      <c r="BO165" s="122"/>
      <c r="BP165" s="196">
        <v>18608</v>
      </c>
      <c r="BQ165" s="122"/>
      <c r="BR165" s="197">
        <v>21031</v>
      </c>
      <c r="BS165" s="122"/>
      <c r="BT165" s="196">
        <v>23503</v>
      </c>
      <c r="BU165" s="122"/>
      <c r="BV165" s="196">
        <v>27022</v>
      </c>
      <c r="BW165" s="122"/>
      <c r="BX165" s="196">
        <v>30325</v>
      </c>
      <c r="BY165" s="122"/>
      <c r="BZ165" s="197">
        <v>33153</v>
      </c>
      <c r="CA165" s="122"/>
      <c r="CB165" s="196">
        <v>34422</v>
      </c>
      <c r="CC165" s="122"/>
      <c r="CD165" s="196">
        <v>37456</v>
      </c>
      <c r="CE165" s="122"/>
      <c r="CF165" s="196">
        <v>51953</v>
      </c>
      <c r="CG165" s="122"/>
      <c r="CH165" s="197">
        <v>55465</v>
      </c>
      <c r="CI165" s="122"/>
      <c r="CJ165" s="196">
        <v>52190</v>
      </c>
      <c r="CK165" s="122"/>
      <c r="CL165" s="196">
        <v>52081</v>
      </c>
      <c r="CM165" s="196"/>
      <c r="CN165" s="196">
        <v>54449</v>
      </c>
      <c r="CO165" s="196"/>
      <c r="CP165" s="197">
        <v>60436</v>
      </c>
      <c r="CQ165" s="196"/>
      <c r="CR165" s="196">
        <v>92145</v>
      </c>
      <c r="CS165" s="196"/>
      <c r="CT165" s="196">
        <v>114669</v>
      </c>
      <c r="CU165" s="196"/>
      <c r="CV165" s="197">
        <v>156663</v>
      </c>
    </row>
    <row r="166" spans="4:100">
      <c r="D166" s="198" t="s">
        <v>182</v>
      </c>
      <c r="BD166" s="196"/>
      <c r="BE166" s="122"/>
      <c r="BF166" s="196"/>
      <c r="BG166" s="122"/>
      <c r="BH166" s="196"/>
      <c r="BI166" s="122"/>
      <c r="BJ166" s="197"/>
      <c r="BK166" s="122"/>
      <c r="BL166" s="196"/>
      <c r="BM166" s="122"/>
      <c r="BN166" s="196"/>
      <c r="BO166" s="122"/>
      <c r="BP166" s="196"/>
      <c r="BQ166" s="122"/>
      <c r="BR166" s="197"/>
      <c r="BS166" s="122"/>
      <c r="BT166" s="196"/>
      <c r="BU166" s="122"/>
      <c r="BV166" s="196"/>
      <c r="BW166" s="122"/>
      <c r="BX166" s="196"/>
      <c r="BY166" s="122"/>
      <c r="BZ166" s="197">
        <v>0</v>
      </c>
      <c r="CA166" s="122"/>
      <c r="CB166" s="196"/>
      <c r="CC166" s="122"/>
      <c r="CD166" s="196"/>
      <c r="CE166" s="122"/>
      <c r="CF166" s="196">
        <v>583580</v>
      </c>
      <c r="CG166" s="122"/>
      <c r="CH166" s="197">
        <v>622578</v>
      </c>
      <c r="CI166" s="122"/>
      <c r="CJ166" s="196">
        <v>621232</v>
      </c>
      <c r="CK166" s="122"/>
      <c r="CL166" s="196">
        <v>625471</v>
      </c>
      <c r="CM166" s="196"/>
      <c r="CN166" s="196">
        <v>633940</v>
      </c>
      <c r="CO166" s="196"/>
      <c r="CP166" s="197">
        <v>256976</v>
      </c>
      <c r="CQ166" s="196"/>
      <c r="CR166" s="196">
        <v>250088</v>
      </c>
      <c r="CS166" s="196"/>
      <c r="CT166" s="196">
        <v>246463</v>
      </c>
      <c r="CU166" s="196"/>
      <c r="CV166" s="197">
        <v>247522</v>
      </c>
    </row>
    <row r="167" spans="4:100">
      <c r="D167" s="198" t="s">
        <v>15</v>
      </c>
      <c r="BD167" s="196">
        <v>78796</v>
      </c>
      <c r="BE167" s="122"/>
      <c r="BF167" s="196">
        <v>70713</v>
      </c>
      <c r="BG167" s="122"/>
      <c r="BH167" s="196">
        <v>73811</v>
      </c>
      <c r="BI167" s="122"/>
      <c r="BJ167" s="197">
        <v>71811</v>
      </c>
      <c r="BK167" s="122"/>
      <c r="BL167" s="196">
        <v>65518</v>
      </c>
      <c r="BM167" s="122"/>
      <c r="BN167" s="196">
        <v>69717</v>
      </c>
      <c r="BO167" s="122"/>
      <c r="BP167" s="196">
        <v>75728</v>
      </c>
      <c r="BQ167" s="122"/>
      <c r="BR167" s="197">
        <v>175634</v>
      </c>
      <c r="BS167" s="122"/>
      <c r="BT167" s="196">
        <v>224885</v>
      </c>
      <c r="BU167" s="122"/>
      <c r="BV167" s="196">
        <v>220462</v>
      </c>
      <c r="BW167" s="122"/>
      <c r="BX167" s="196">
        <v>242181</v>
      </c>
      <c r="BY167" s="122"/>
      <c r="BZ167" s="197">
        <v>273342</v>
      </c>
      <c r="CA167" s="122"/>
      <c r="CB167" s="196">
        <v>274300</v>
      </c>
      <c r="CC167" s="122"/>
      <c r="CD167" s="196">
        <v>254125</v>
      </c>
      <c r="CE167" s="122"/>
      <c r="CF167" s="196">
        <v>417415</v>
      </c>
      <c r="CG167" s="122"/>
      <c r="CH167" s="197">
        <v>830528</v>
      </c>
      <c r="CI167" s="122"/>
      <c r="CJ167" s="196">
        <v>739079</v>
      </c>
      <c r="CK167" s="122"/>
      <c r="CL167" s="196">
        <v>752688</v>
      </c>
      <c r="CM167" s="196"/>
      <c r="CN167" s="196">
        <v>1464842</v>
      </c>
      <c r="CO167" s="196"/>
      <c r="CP167" s="197">
        <v>2113843</v>
      </c>
      <c r="CQ167" s="196"/>
      <c r="CR167" s="196">
        <v>2522209</v>
      </c>
      <c r="CS167" s="196"/>
      <c r="CT167" s="196">
        <v>2504082</v>
      </c>
      <c r="CU167" s="196"/>
      <c r="CV167" s="197">
        <v>3420489</v>
      </c>
    </row>
    <row r="168" spans="4:100">
      <c r="D168" s="205" t="s">
        <v>113</v>
      </c>
      <c r="BD168" s="201">
        <f>SUM(BD169:BD178)</f>
        <v>2080004</v>
      </c>
      <c r="BE168" s="122"/>
      <c r="BF168" s="201">
        <f>SUM(BF169:BF178)</f>
        <v>2117593</v>
      </c>
      <c r="BG168" s="122"/>
      <c r="BH168" s="201">
        <f>SUM(BH169:BH178)</f>
        <v>2199479</v>
      </c>
      <c r="BI168" s="122"/>
      <c r="BJ168" s="202">
        <f>SUM(BJ169:BJ178)</f>
        <v>1708620</v>
      </c>
      <c r="BK168" s="122"/>
      <c r="BL168" s="201">
        <f>SUM(BL169:BL178)</f>
        <v>2542996</v>
      </c>
      <c r="BM168" s="122"/>
      <c r="BN168" s="201">
        <f>SUM(BN169:BN178)</f>
        <v>2403852</v>
      </c>
      <c r="BO168" s="122"/>
      <c r="BP168" s="201">
        <f>SUM(BP169:BP178)</f>
        <v>6599624</v>
      </c>
      <c r="BQ168" s="122"/>
      <c r="BR168" s="202">
        <f>SUM(BR169:BR178)</f>
        <v>6403746</v>
      </c>
      <c r="BS168" s="122"/>
      <c r="BT168" s="201">
        <f>SUM(BT169:BT178)</f>
        <v>6532267</v>
      </c>
      <c r="BU168" s="122"/>
      <c r="BV168" s="201">
        <f>SUM(BV169:BV178)</f>
        <v>5985995.87800196</v>
      </c>
      <c r="BW168" s="122"/>
      <c r="BX168" s="201">
        <f>SUM(BX169:BX178)</f>
        <v>5901416.9880019603</v>
      </c>
      <c r="BY168" s="122"/>
      <c r="BZ168" s="202">
        <f>SUM(BZ169:BZ178)</f>
        <v>6026631</v>
      </c>
      <c r="CA168" s="122"/>
      <c r="CB168" s="201">
        <f>SUM(CB169:CB178)</f>
        <v>6096885</v>
      </c>
      <c r="CC168" s="122"/>
      <c r="CD168" s="201">
        <f>SUM(CD169:CD178)</f>
        <v>6051495</v>
      </c>
      <c r="CE168" s="122"/>
      <c r="CF168" s="201">
        <f>SUM(CF169:CF178)</f>
        <v>9840068</v>
      </c>
      <c r="CG168" s="122"/>
      <c r="CH168" s="202">
        <f>SUM(CH169:CH178)</f>
        <v>10956308</v>
      </c>
      <c r="CI168" s="122"/>
      <c r="CJ168" s="201">
        <f>SUM(CJ169:CJ178)</f>
        <v>10437718</v>
      </c>
      <c r="CK168" s="122"/>
      <c r="CL168" s="201">
        <v>15706630</v>
      </c>
      <c r="CM168" s="122"/>
      <c r="CN168" s="201">
        <f>SUM(CN169:CN178)</f>
        <v>16350065</v>
      </c>
      <c r="CO168" s="122"/>
      <c r="CP168" s="201">
        <f>SUM(CP169:CP178)</f>
        <v>11403835</v>
      </c>
      <c r="CQ168" s="122"/>
      <c r="CR168" s="201">
        <f>SUM(CR169:CR178)</f>
        <v>11813298.329001959</v>
      </c>
      <c r="CS168" s="122"/>
      <c r="CT168" s="201">
        <v>11650013</v>
      </c>
      <c r="CU168" s="122"/>
      <c r="CV168" s="201">
        <f>SUM(CV169:CV178)</f>
        <v>11264634</v>
      </c>
    </row>
    <row r="169" spans="4:100">
      <c r="D169" s="198" t="s">
        <v>17</v>
      </c>
      <c r="BD169" s="196">
        <v>888444</v>
      </c>
      <c r="BE169" s="122"/>
      <c r="BF169" s="196">
        <v>888444</v>
      </c>
      <c r="BG169" s="122"/>
      <c r="BH169" s="196">
        <v>888444</v>
      </c>
      <c r="BI169" s="122"/>
      <c r="BJ169" s="197">
        <v>888444</v>
      </c>
      <c r="BK169" s="122"/>
      <c r="BL169" s="196">
        <v>888444</v>
      </c>
      <c r="BM169" s="122"/>
      <c r="BN169" s="196">
        <v>888444</v>
      </c>
      <c r="BO169" s="122"/>
      <c r="BP169" s="196">
        <v>1266439</v>
      </c>
      <c r="BQ169" s="122"/>
      <c r="BR169" s="197">
        <v>1266439</v>
      </c>
      <c r="BS169" s="122"/>
      <c r="BT169" s="196">
        <v>1266439</v>
      </c>
      <c r="BU169" s="122"/>
      <c r="BV169" s="196">
        <v>1266439</v>
      </c>
      <c r="BW169" s="122"/>
      <c r="BX169" s="196">
        <v>1266439</v>
      </c>
      <c r="BY169" s="122"/>
      <c r="BZ169" s="197">
        <v>1266439</v>
      </c>
      <c r="CA169" s="122"/>
      <c r="CB169" s="196">
        <v>1266450</v>
      </c>
      <c r="CC169" s="122"/>
      <c r="CD169" s="196">
        <v>1266450</v>
      </c>
      <c r="CE169" s="122"/>
      <c r="CF169" s="196">
        <v>1266450</v>
      </c>
      <c r="CG169" s="122"/>
      <c r="CH169" s="197">
        <v>1266450</v>
      </c>
      <c r="CI169" s="122"/>
      <c r="CJ169" s="196">
        <v>1266450</v>
      </c>
      <c r="CK169" s="122"/>
      <c r="CL169" s="196">
        <v>10167550</v>
      </c>
      <c r="CM169" s="122"/>
      <c r="CN169" s="196">
        <v>10843045</v>
      </c>
      <c r="CO169" s="122"/>
      <c r="CP169" s="197">
        <v>1266450</v>
      </c>
      <c r="CQ169" s="122"/>
      <c r="CR169" s="196">
        <v>1269883</v>
      </c>
      <c r="CS169" s="122"/>
      <c r="CT169" s="196">
        <v>1270692</v>
      </c>
      <c r="CU169" s="122"/>
      <c r="CV169" s="197">
        <v>1270692</v>
      </c>
    </row>
    <row r="170" spans="4:100">
      <c r="D170" s="198" t="s">
        <v>214</v>
      </c>
      <c r="BD170" s="196">
        <v>-22937</v>
      </c>
      <c r="BE170" s="122"/>
      <c r="BF170" s="196">
        <v>-22937</v>
      </c>
      <c r="BG170" s="122"/>
      <c r="BH170" s="196">
        <v>-22937</v>
      </c>
      <c r="BI170" s="122"/>
      <c r="BJ170" s="197">
        <v>-22937</v>
      </c>
      <c r="BK170" s="122"/>
      <c r="BL170" s="196">
        <v>-22937</v>
      </c>
      <c r="BM170" s="122"/>
      <c r="BN170" s="196">
        <v>-22937</v>
      </c>
      <c r="BO170" s="122"/>
      <c r="BP170" s="196">
        <v>-50429</v>
      </c>
      <c r="BQ170" s="122"/>
      <c r="BR170" s="197">
        <v>-50511</v>
      </c>
      <c r="BS170" s="122"/>
      <c r="BT170" s="196">
        <v>-50511</v>
      </c>
      <c r="BU170" s="122"/>
      <c r="BV170" s="196">
        <v>-50511</v>
      </c>
      <c r="BW170" s="122"/>
      <c r="BX170" s="196">
        <v>-50511</v>
      </c>
      <c r="BY170" s="122"/>
      <c r="BZ170" s="197">
        <v>-50511</v>
      </c>
      <c r="CA170" s="122"/>
      <c r="CB170" s="196">
        <v>-50511</v>
      </c>
      <c r="CC170" s="122"/>
      <c r="CD170" s="196">
        <v>-50511</v>
      </c>
      <c r="CE170" s="122"/>
      <c r="CF170" s="196">
        <v>-50511</v>
      </c>
      <c r="CG170" s="122"/>
      <c r="CH170" s="197">
        <v>-50511</v>
      </c>
      <c r="CI170" s="122"/>
      <c r="CJ170" s="196">
        <v>-50511</v>
      </c>
      <c r="CK170" s="122"/>
      <c r="CL170" s="196">
        <v>1266450</v>
      </c>
      <c r="CM170" s="122"/>
      <c r="CN170" s="196">
        <v>1266450</v>
      </c>
      <c r="CO170" s="122"/>
      <c r="CP170" s="197">
        <v>-50511</v>
      </c>
      <c r="CQ170" s="122"/>
      <c r="CR170" s="196">
        <v>-50511</v>
      </c>
      <c r="CS170" s="122"/>
      <c r="CT170" s="196">
        <v>-50511</v>
      </c>
      <c r="CU170" s="122"/>
      <c r="CV170" s="197">
        <v>-50511</v>
      </c>
    </row>
    <row r="171" spans="4:100">
      <c r="D171" s="198" t="s">
        <v>121</v>
      </c>
      <c r="BD171" s="206">
        <v>562588</v>
      </c>
      <c r="BE171" s="122"/>
      <c r="BF171" s="206">
        <v>562588</v>
      </c>
      <c r="BG171" s="122"/>
      <c r="BH171" s="206">
        <v>562588</v>
      </c>
      <c r="BI171" s="122"/>
      <c r="BJ171" s="207">
        <v>319260</v>
      </c>
      <c r="BK171" s="122"/>
      <c r="BL171" s="206">
        <v>833936</v>
      </c>
      <c r="BM171" s="122"/>
      <c r="BN171" s="206">
        <v>555161</v>
      </c>
      <c r="BO171" s="122"/>
      <c r="BP171" s="206">
        <v>3740488</v>
      </c>
      <c r="BQ171" s="122"/>
      <c r="BR171" s="207">
        <v>3497160</v>
      </c>
      <c r="BS171" s="122"/>
      <c r="BT171" s="206">
        <v>3497160</v>
      </c>
      <c r="BU171" s="122"/>
      <c r="BV171" s="206">
        <v>3497159.87800196</v>
      </c>
      <c r="BW171" s="122"/>
      <c r="BX171" s="206">
        <v>3497159.87800196</v>
      </c>
      <c r="BY171" s="122"/>
      <c r="BZ171" s="207">
        <v>3497160</v>
      </c>
      <c r="CA171" s="122"/>
      <c r="CB171" s="196">
        <v>3497160</v>
      </c>
      <c r="CC171" s="122"/>
      <c r="CD171" s="196">
        <v>3497160</v>
      </c>
      <c r="CE171" s="122"/>
      <c r="CF171" s="196">
        <v>3497160</v>
      </c>
      <c r="CG171" s="122"/>
      <c r="CH171" s="197">
        <v>3497160</v>
      </c>
      <c r="CI171" s="122"/>
      <c r="CJ171" s="196">
        <v>3497160</v>
      </c>
      <c r="CK171" s="122"/>
      <c r="CL171" s="196">
        <v>-50511</v>
      </c>
      <c r="CM171" s="122"/>
      <c r="CN171" s="196">
        <v>-50511</v>
      </c>
      <c r="CO171" s="122"/>
      <c r="CP171" s="197">
        <v>3497160</v>
      </c>
      <c r="CQ171" s="122"/>
      <c r="CR171" s="196">
        <v>3836994.87800196</v>
      </c>
      <c r="CS171" s="122"/>
      <c r="CT171" s="196">
        <v>3917112</v>
      </c>
      <c r="CU171" s="122"/>
      <c r="CV171" s="197">
        <v>3917112</v>
      </c>
    </row>
    <row r="172" spans="4:100">
      <c r="D172" s="198" t="s">
        <v>122</v>
      </c>
      <c r="BD172" s="206">
        <v>219118</v>
      </c>
      <c r="BE172" s="122"/>
      <c r="BF172" s="206">
        <v>239773</v>
      </c>
      <c r="BG172" s="122"/>
      <c r="BH172" s="206">
        <v>236629</v>
      </c>
      <c r="BI172" s="122"/>
      <c r="BJ172" s="207">
        <v>54674</v>
      </c>
      <c r="BK172" s="122"/>
      <c r="BL172" s="206">
        <v>182285</v>
      </c>
      <c r="BM172" s="122"/>
      <c r="BN172" s="206">
        <v>162726</v>
      </c>
      <c r="BO172" s="122"/>
      <c r="BP172" s="206">
        <v>153707</v>
      </c>
      <c r="BQ172" s="122"/>
      <c r="BR172" s="207">
        <v>128889</v>
      </c>
      <c r="BS172" s="122"/>
      <c r="BT172" s="206">
        <v>38425</v>
      </c>
      <c r="BU172" s="122"/>
      <c r="BV172" s="206">
        <v>-115802</v>
      </c>
      <c r="BW172" s="122"/>
      <c r="BX172" s="206">
        <v>-238073</v>
      </c>
      <c r="BY172" s="122"/>
      <c r="BZ172" s="207">
        <v>-205500</v>
      </c>
      <c r="CA172" s="122"/>
      <c r="CB172" s="196">
        <v>-201542</v>
      </c>
      <c r="CC172" s="122"/>
      <c r="CD172" s="196">
        <v>-225131</v>
      </c>
      <c r="CE172" s="122"/>
      <c r="CF172" s="196">
        <v>-267391</v>
      </c>
      <c r="CG172" s="122"/>
      <c r="CH172" s="197">
        <v>7237</v>
      </c>
      <c r="CI172" s="122"/>
      <c r="CJ172" s="196">
        <v>-134240</v>
      </c>
      <c r="CK172" s="122"/>
      <c r="CL172" s="196">
        <v>3497160</v>
      </c>
      <c r="CM172" s="122"/>
      <c r="CN172" s="196">
        <v>3497160</v>
      </c>
      <c r="CO172" s="122"/>
      <c r="CP172" s="197">
        <v>756038</v>
      </c>
      <c r="CQ172" s="122"/>
      <c r="CR172" s="196">
        <v>740146</v>
      </c>
      <c r="CS172" s="122"/>
      <c r="CT172" s="196">
        <v>105946</v>
      </c>
      <c r="CU172" s="122"/>
      <c r="CV172" s="197">
        <v>-326221</v>
      </c>
    </row>
    <row r="173" spans="4:100">
      <c r="D173" s="198" t="s">
        <v>215</v>
      </c>
      <c r="BD173" s="206">
        <v>84609</v>
      </c>
      <c r="BE173" s="122"/>
      <c r="BF173" s="206"/>
      <c r="BG173" s="122"/>
      <c r="BH173" s="206"/>
      <c r="BI173" s="122"/>
      <c r="BJ173" s="197">
        <v>207996</v>
      </c>
      <c r="BK173" s="122"/>
      <c r="BL173" s="206">
        <v>207996</v>
      </c>
      <c r="BM173" s="122"/>
      <c r="BN173" s="206"/>
      <c r="BO173" s="122"/>
      <c r="BP173" s="206"/>
      <c r="BQ173" s="122"/>
      <c r="BR173" s="197">
        <v>356704</v>
      </c>
      <c r="BS173" s="122"/>
      <c r="BT173" s="206">
        <v>343537</v>
      </c>
      <c r="BU173" s="122"/>
      <c r="BV173" s="206"/>
      <c r="BW173" s="122"/>
      <c r="BX173" s="206"/>
      <c r="BY173" s="122"/>
      <c r="BZ173" s="197">
        <v>184865</v>
      </c>
      <c r="CA173" s="122"/>
      <c r="CB173" s="196">
        <v>168059</v>
      </c>
      <c r="CC173" s="122"/>
      <c r="CD173" s="196"/>
      <c r="CE173" s="122"/>
      <c r="CF173" s="196"/>
      <c r="CG173" s="122"/>
      <c r="CH173" s="197">
        <v>259585</v>
      </c>
      <c r="CI173" s="122"/>
      <c r="CJ173" s="196">
        <v>39702</v>
      </c>
      <c r="CK173" s="122"/>
      <c r="CL173" s="196"/>
      <c r="CM173" s="122"/>
      <c r="CN173" s="196"/>
      <c r="CO173" s="122"/>
      <c r="CP173" s="197">
        <v>0</v>
      </c>
      <c r="CQ173" s="122"/>
      <c r="CR173" s="196">
        <v>0</v>
      </c>
      <c r="CS173" s="122"/>
      <c r="CT173" s="196"/>
      <c r="CU173" s="122"/>
      <c r="CV173" s="197">
        <v>0</v>
      </c>
    </row>
    <row r="174" spans="4:100">
      <c r="D174" s="198" t="s">
        <v>124</v>
      </c>
      <c r="BD174" s="196">
        <v>61060</v>
      </c>
      <c r="BE174" s="122"/>
      <c r="BF174" s="206">
        <v>61129</v>
      </c>
      <c r="BG174" s="122"/>
      <c r="BH174" s="196">
        <v>61233</v>
      </c>
      <c r="BI174" s="122"/>
      <c r="BJ174" s="197">
        <v>224688</v>
      </c>
      <c r="BK174" s="122"/>
      <c r="BL174" s="196">
        <v>86693</v>
      </c>
      <c r="BM174" s="122"/>
      <c r="BN174" s="206">
        <v>365504</v>
      </c>
      <c r="BO174" s="122"/>
      <c r="BP174" s="196">
        <v>738719</v>
      </c>
      <c r="BQ174" s="122"/>
      <c r="BR174" s="197">
        <v>783382</v>
      </c>
      <c r="BS174" s="122"/>
      <c r="BT174" s="196">
        <v>783382</v>
      </c>
      <c r="BU174" s="122"/>
      <c r="BV174" s="196">
        <v>783382</v>
      </c>
      <c r="BW174" s="122"/>
      <c r="BX174" s="196">
        <v>783237</v>
      </c>
      <c r="BY174" s="122"/>
      <c r="BZ174" s="197">
        <v>866001</v>
      </c>
      <c r="CA174" s="122"/>
      <c r="CB174" s="196">
        <v>796094</v>
      </c>
      <c r="CC174" s="122"/>
      <c r="CD174" s="196">
        <v>796283</v>
      </c>
      <c r="CE174" s="122"/>
      <c r="CF174" s="196">
        <v>796289</v>
      </c>
      <c r="CG174" s="122"/>
      <c r="CH174" s="197">
        <v>1140387</v>
      </c>
      <c r="CI174" s="122"/>
      <c r="CJ174" s="196">
        <v>823646</v>
      </c>
      <c r="CK174" s="122"/>
      <c r="CL174" s="196"/>
      <c r="CM174" s="122"/>
      <c r="CN174" s="196"/>
      <c r="CO174" s="122"/>
      <c r="CP174" s="197">
        <v>1185208</v>
      </c>
      <c r="CQ174" s="122"/>
      <c r="CR174" s="196">
        <v>1089722</v>
      </c>
      <c r="CS174" s="122"/>
      <c r="CT174" s="196">
        <v>966008</v>
      </c>
      <c r="CU174" s="122"/>
      <c r="CV174" s="197">
        <v>977829</v>
      </c>
    </row>
    <row r="175" spans="4:100">
      <c r="D175" s="198" t="s">
        <v>143</v>
      </c>
      <c r="BD175" s="196">
        <v>9481</v>
      </c>
      <c r="BE175" s="122"/>
      <c r="BF175" s="206">
        <v>10434</v>
      </c>
      <c r="BG175" s="122"/>
      <c r="BH175" s="196">
        <v>11232</v>
      </c>
      <c r="BI175" s="122"/>
      <c r="BJ175" s="197">
        <v>10028</v>
      </c>
      <c r="BK175" s="122"/>
      <c r="BL175" s="196">
        <v>11649</v>
      </c>
      <c r="BM175" s="122"/>
      <c r="BN175" s="206">
        <v>10136</v>
      </c>
      <c r="BO175" s="122"/>
      <c r="BP175" s="196">
        <v>11339</v>
      </c>
      <c r="BQ175" s="122"/>
      <c r="BR175" s="197">
        <v>11650</v>
      </c>
      <c r="BS175" s="122"/>
      <c r="BT175" s="196">
        <v>9852</v>
      </c>
      <c r="BU175" s="122"/>
      <c r="BV175" s="196">
        <v>2732</v>
      </c>
      <c r="BW175" s="122"/>
      <c r="BX175" s="196">
        <v>2732</v>
      </c>
      <c r="BY175" s="122"/>
      <c r="BZ175" s="197">
        <v>2732</v>
      </c>
      <c r="CA175" s="122"/>
      <c r="CB175" s="196">
        <v>2732</v>
      </c>
      <c r="CC175" s="122"/>
      <c r="CD175" s="196">
        <v>2732</v>
      </c>
      <c r="CE175" s="122"/>
      <c r="CF175" s="196">
        <v>2732</v>
      </c>
      <c r="CG175" s="122"/>
      <c r="CH175" s="197">
        <v>2732</v>
      </c>
      <c r="CI175" s="122"/>
      <c r="CJ175" s="196">
        <v>2732</v>
      </c>
      <c r="CK175" s="122"/>
      <c r="CL175" s="196">
        <v>823249</v>
      </c>
      <c r="CM175" s="122"/>
      <c r="CN175" s="196">
        <v>810753</v>
      </c>
      <c r="CO175" s="122"/>
      <c r="CP175" s="197">
        <v>2732</v>
      </c>
      <c r="CQ175" s="122"/>
      <c r="CR175" s="196">
        <v>2732</v>
      </c>
      <c r="CS175" s="122"/>
      <c r="CT175" s="196">
        <v>2732</v>
      </c>
      <c r="CU175" s="122"/>
      <c r="CV175" s="197">
        <v>2732</v>
      </c>
    </row>
    <row r="176" spans="4:100">
      <c r="D176" s="198" t="s">
        <v>213</v>
      </c>
      <c r="BD176" s="208">
        <v>231184</v>
      </c>
      <c r="BE176" s="122"/>
      <c r="BF176" s="209">
        <v>330486</v>
      </c>
      <c r="BG176" s="122"/>
      <c r="BH176" s="208">
        <v>412798</v>
      </c>
      <c r="BI176" s="122"/>
      <c r="BJ176" s="210"/>
      <c r="BK176" s="122"/>
      <c r="BL176" s="208">
        <v>90752</v>
      </c>
      <c r="BM176" s="122"/>
      <c r="BN176" s="209">
        <v>169712</v>
      </c>
      <c r="BO176" s="122"/>
      <c r="BP176" s="208">
        <v>256010</v>
      </c>
      <c r="BQ176" s="122"/>
      <c r="BR176" s="210"/>
      <c r="BS176" s="122"/>
      <c r="BT176" s="208">
        <v>202511</v>
      </c>
      <c r="BU176" s="122"/>
      <c r="BV176" s="208">
        <v>126320</v>
      </c>
      <c r="BW176" s="122"/>
      <c r="BX176" s="208">
        <v>169242</v>
      </c>
      <c r="BY176" s="122"/>
      <c r="BZ176" s="210">
        <v>0</v>
      </c>
      <c r="CA176" s="122"/>
      <c r="CB176" s="196">
        <v>139805</v>
      </c>
      <c r="CC176" s="122"/>
      <c r="CD176" s="196">
        <v>198847</v>
      </c>
      <c r="CE176" s="122"/>
      <c r="CF176" s="196">
        <v>148938</v>
      </c>
      <c r="CG176" s="122"/>
      <c r="CH176" s="197">
        <v>0</v>
      </c>
      <c r="CI176" s="122"/>
      <c r="CJ176" s="196">
        <v>61878</v>
      </c>
      <c r="CK176" s="122"/>
      <c r="CL176" s="196">
        <v>2732</v>
      </c>
      <c r="CM176" s="122"/>
      <c r="CN176" s="196">
        <v>2732</v>
      </c>
      <c r="CO176" s="122"/>
      <c r="CP176" s="197">
        <v>0</v>
      </c>
      <c r="CQ176" s="122"/>
      <c r="CR176" s="196">
        <v>933909</v>
      </c>
      <c r="CS176" s="122"/>
      <c r="CT176" s="196">
        <v>777043</v>
      </c>
      <c r="CU176" s="122"/>
      <c r="CV176" s="197">
        <v>890255</v>
      </c>
    </row>
    <row r="177" spans="4:100">
      <c r="D177" s="198" t="s">
        <v>937</v>
      </c>
      <c r="BD177" s="208"/>
      <c r="BE177" s="122"/>
      <c r="BF177" s="209"/>
      <c r="BG177" s="122"/>
      <c r="BH177" s="208"/>
      <c r="BI177" s="122"/>
      <c r="BJ177" s="210"/>
      <c r="BK177" s="122"/>
      <c r="BL177" s="208"/>
      <c r="BM177" s="122"/>
      <c r="BN177" s="209"/>
      <c r="BO177" s="122"/>
      <c r="BP177" s="208"/>
      <c r="BQ177" s="122"/>
      <c r="BR177" s="210"/>
      <c r="BS177" s="122"/>
      <c r="BT177" s="208"/>
      <c r="BU177" s="122"/>
      <c r="BV177" s="208"/>
      <c r="BW177" s="122"/>
      <c r="BX177" s="208"/>
      <c r="BY177" s="122"/>
      <c r="BZ177" s="210">
        <v>0</v>
      </c>
      <c r="CA177" s="122"/>
      <c r="CB177" s="196"/>
      <c r="CC177" s="122"/>
      <c r="CD177" s="196"/>
      <c r="CE177" s="122"/>
      <c r="CF177" s="196"/>
      <c r="CG177" s="122"/>
      <c r="CH177" s="197">
        <v>0</v>
      </c>
      <c r="CI177" s="122"/>
      <c r="CJ177" s="196"/>
      <c r="CK177" s="122"/>
      <c r="CL177" s="196"/>
      <c r="CM177" s="122"/>
      <c r="CN177" s="196">
        <v>186143</v>
      </c>
      <c r="CO177" s="122"/>
      <c r="CP177" s="197">
        <v>-1178054</v>
      </c>
      <c r="CQ177" s="122"/>
      <c r="CR177" s="196">
        <v>-899367</v>
      </c>
      <c r="CS177" s="122"/>
      <c r="CT177" s="196">
        <v>-189496</v>
      </c>
      <c r="CU177" s="122"/>
      <c r="CV177" s="197">
        <v>-251742</v>
      </c>
    </row>
    <row r="178" spans="4:100">
      <c r="D178" s="211" t="s">
        <v>212</v>
      </c>
      <c r="BD178" s="212">
        <v>46457</v>
      </c>
      <c r="BE178" s="122"/>
      <c r="BF178" s="212">
        <v>47676</v>
      </c>
      <c r="BG178" s="122"/>
      <c r="BH178" s="212">
        <v>49492</v>
      </c>
      <c r="BI178" s="122"/>
      <c r="BJ178" s="213">
        <v>26467</v>
      </c>
      <c r="BK178" s="122"/>
      <c r="BL178" s="212">
        <v>264178</v>
      </c>
      <c r="BM178" s="122"/>
      <c r="BN178" s="212">
        <v>275106</v>
      </c>
      <c r="BO178" s="122"/>
      <c r="BP178" s="212">
        <v>483351</v>
      </c>
      <c r="BQ178" s="122"/>
      <c r="BR178" s="213">
        <v>410033</v>
      </c>
      <c r="BS178" s="122"/>
      <c r="BT178" s="212">
        <v>441472</v>
      </c>
      <c r="BU178" s="122"/>
      <c r="BV178" s="212">
        <v>476276</v>
      </c>
      <c r="BW178" s="122"/>
      <c r="BX178" s="212">
        <v>471191.11</v>
      </c>
      <c r="BY178" s="122"/>
      <c r="BZ178" s="213">
        <v>465445</v>
      </c>
      <c r="CA178" s="122"/>
      <c r="CB178" s="212">
        <v>478638</v>
      </c>
      <c r="CC178" s="122"/>
      <c r="CD178" s="212">
        <v>565665</v>
      </c>
      <c r="CE178" s="122"/>
      <c r="CF178" s="212">
        <v>4446401</v>
      </c>
      <c r="CG178" s="122"/>
      <c r="CH178" s="197">
        <v>4833268</v>
      </c>
      <c r="CI178" s="122"/>
      <c r="CJ178" s="212">
        <v>4930901</v>
      </c>
      <c r="CK178" s="122"/>
      <c r="CL178" s="212"/>
      <c r="CM178" s="122"/>
      <c r="CN178" s="212">
        <v>-205707</v>
      </c>
      <c r="CO178" s="122"/>
      <c r="CP178" s="197">
        <v>5924812</v>
      </c>
      <c r="CQ178" s="122"/>
      <c r="CR178" s="212">
        <v>4889789.4510000004</v>
      </c>
      <c r="CS178" s="122"/>
      <c r="CT178" s="212">
        <v>4850487</v>
      </c>
      <c r="CU178" s="122"/>
      <c r="CV178" s="197">
        <v>4834488</v>
      </c>
    </row>
    <row r="181" spans="4:100" ht="39.950000000000003" customHeight="1">
      <c r="D181" s="99" t="s">
        <v>191</v>
      </c>
      <c r="BD181" s="104">
        <f>BD5</f>
        <v>43921</v>
      </c>
      <c r="BE181" s="105"/>
      <c r="BF181" s="104">
        <v>44012</v>
      </c>
      <c r="BG181" s="105"/>
      <c r="BH181" s="104">
        <v>44104</v>
      </c>
      <c r="BI181" s="105"/>
      <c r="BJ181" s="106" t="str">
        <f>'Aegea Consolidated'!BJ5</f>
        <v>12/31/2020
Restatement</v>
      </c>
      <c r="BK181" s="105"/>
      <c r="BL181" s="104">
        <f>'Aegea Consolidated'!BL5</f>
        <v>44286</v>
      </c>
      <c r="BM181" s="105"/>
      <c r="BN181" s="104">
        <v>44377</v>
      </c>
      <c r="BO181" s="105"/>
      <c r="BP181" s="104">
        <v>44469</v>
      </c>
      <c r="BQ181" s="105"/>
      <c r="BR181" s="106">
        <v>44561</v>
      </c>
      <c r="BS181" s="105"/>
      <c r="BT181" s="104">
        <f>'Aegea Consolidated'!BT5</f>
        <v>44651</v>
      </c>
      <c r="BU181" s="105"/>
      <c r="BV181" s="104">
        <f>'Aegea Consolidated'!BV5</f>
        <v>44742</v>
      </c>
      <c r="BW181" s="105"/>
      <c r="BX181" s="104">
        <f>'Aegea Consolidated'!BX5</f>
        <v>44834</v>
      </c>
      <c r="BY181" s="105"/>
      <c r="BZ181" s="106">
        <v>44926</v>
      </c>
      <c r="CA181" s="105"/>
      <c r="CB181" s="104">
        <f>'Aegea Consolidated'!CB5</f>
        <v>45016</v>
      </c>
      <c r="CC181" s="105"/>
      <c r="CD181" s="104">
        <f>'Aegea Consolidated'!CD5</f>
        <v>45107</v>
      </c>
      <c r="CE181" s="105"/>
      <c r="CF181" s="104">
        <f>'Aegea Consolidated'!CF5</f>
        <v>45199</v>
      </c>
      <c r="CG181" s="4"/>
      <c r="CH181" s="106" t="str">
        <f>'Aegea Consolidated'!CH5</f>
        <v>12/31/2023</v>
      </c>
      <c r="CI181" s="4"/>
      <c r="CJ181" s="104" t="str">
        <f>'Aegea Consolidated'!CJ5</f>
        <v>03/31/2024</v>
      </c>
      <c r="CK181" s="4"/>
      <c r="CL181" s="104" t="s">
        <v>924</v>
      </c>
      <c r="CM181" s="4"/>
      <c r="CN181" s="104" t="s">
        <v>931</v>
      </c>
      <c r="CO181" s="4"/>
      <c r="CP181" s="106" t="s">
        <v>1230</v>
      </c>
      <c r="CQ181" s="4"/>
      <c r="CR181" s="104" t="str">
        <f>'Aegea Consolidated'!CR5</f>
        <v>03/31/2025</v>
      </c>
      <c r="CS181" s="4"/>
      <c r="CT181" s="104" t="s">
        <v>1444</v>
      </c>
      <c r="CU181" s="4"/>
      <c r="CV181" s="104" t="str">
        <f>'Aegea Consolidated'!CV5</f>
        <v>09/30/2025</v>
      </c>
    </row>
    <row r="182" spans="4:100">
      <c r="D182" s="214" t="s">
        <v>83</v>
      </c>
      <c r="BD182" s="122"/>
      <c r="BE182" s="122"/>
      <c r="BF182" s="122"/>
      <c r="BG182" s="122"/>
      <c r="BH182" s="122"/>
      <c r="BI182" s="122"/>
      <c r="BJ182" s="122"/>
      <c r="BK182" s="122"/>
      <c r="BL182" s="122"/>
      <c r="BM182" s="122"/>
      <c r="BN182" s="122"/>
      <c r="BO182" s="122"/>
      <c r="BP182" s="122"/>
      <c r="BQ182" s="122"/>
      <c r="BR182" s="122"/>
      <c r="BS182" s="122"/>
      <c r="BT182" s="122"/>
      <c r="BU182" s="122"/>
      <c r="BV182" s="122"/>
      <c r="BW182" s="122"/>
      <c r="BX182" s="122"/>
      <c r="BY182" s="122"/>
      <c r="BZ182" s="122"/>
      <c r="CA182" s="122"/>
      <c r="CB182" s="122"/>
      <c r="CC182" s="122"/>
      <c r="CD182" s="122"/>
      <c r="CE182" s="122"/>
      <c r="CF182" s="122"/>
      <c r="CG182" s="122"/>
      <c r="CH182" s="122"/>
      <c r="CI182" s="122"/>
      <c r="CJ182" s="122"/>
      <c r="CK182" s="122"/>
      <c r="CL182" s="122"/>
      <c r="CM182" s="122"/>
      <c r="CN182" s="122"/>
      <c r="CO182" s="122"/>
      <c r="CP182" s="122"/>
      <c r="CQ182" s="122"/>
      <c r="CR182" s="122"/>
      <c r="CS182" s="122"/>
      <c r="CT182" s="122"/>
      <c r="CU182" s="122"/>
      <c r="CV182" s="122"/>
    </row>
    <row r="183" spans="4:100">
      <c r="D183" s="215" t="s">
        <v>60</v>
      </c>
      <c r="BD183" s="216">
        <v>321322</v>
      </c>
      <c r="BE183" s="122"/>
      <c r="BF183" s="216">
        <v>503071</v>
      </c>
      <c r="BG183" s="122"/>
      <c r="BH183" s="216">
        <v>670250</v>
      </c>
      <c r="BI183" s="122"/>
      <c r="BJ183" s="216">
        <v>761753</v>
      </c>
      <c r="BK183" s="122"/>
      <c r="BL183" s="216">
        <v>166880</v>
      </c>
      <c r="BM183" s="122"/>
      <c r="BN183" s="216">
        <v>354386</v>
      </c>
      <c r="BO183" s="122"/>
      <c r="BP183" s="216">
        <v>589174</v>
      </c>
      <c r="BQ183" s="122"/>
      <c r="BR183" s="216">
        <v>897326</v>
      </c>
      <c r="BS183" s="122"/>
      <c r="BT183" s="216">
        <v>326783</v>
      </c>
      <c r="BU183" s="122"/>
      <c r="BV183" s="216">
        <v>383257</v>
      </c>
      <c r="BW183" s="122"/>
      <c r="BX183" s="216">
        <v>579762</v>
      </c>
      <c r="BY183" s="122"/>
      <c r="BZ183" s="216">
        <v>791989</v>
      </c>
      <c r="CA183" s="122">
        <v>0</v>
      </c>
      <c r="CB183" s="216">
        <v>263762</v>
      </c>
      <c r="CC183" s="122">
        <v>0</v>
      </c>
      <c r="CD183" s="216">
        <v>449120</v>
      </c>
      <c r="CE183" s="122">
        <v>0</v>
      </c>
      <c r="CF183" s="216">
        <v>1106400</v>
      </c>
      <c r="CG183" s="122">
        <v>0</v>
      </c>
      <c r="CH183" s="216">
        <v>2320505</v>
      </c>
      <c r="CI183" s="122">
        <v>0</v>
      </c>
      <c r="CJ183" s="216">
        <v>729528</v>
      </c>
      <c r="CK183" s="122">
        <v>0</v>
      </c>
      <c r="CL183" s="216">
        <v>1320436</v>
      </c>
      <c r="CM183" s="122">
        <v>0</v>
      </c>
      <c r="CN183" s="217">
        <v>2256269</v>
      </c>
      <c r="CO183" s="122">
        <v>0</v>
      </c>
      <c r="CP183" s="217">
        <v>3533749</v>
      </c>
      <c r="CQ183" s="122">
        <v>0</v>
      </c>
      <c r="CR183" s="217">
        <v>1649628</v>
      </c>
      <c r="CS183" s="122">
        <v>0</v>
      </c>
      <c r="CT183" s="217">
        <v>2152382</v>
      </c>
      <c r="CU183" s="122"/>
      <c r="CV183" s="217">
        <v>2980480</v>
      </c>
    </row>
    <row r="184" spans="4:100" ht="18" customHeight="1">
      <c r="D184" s="215"/>
      <c r="BD184" s="216"/>
      <c r="BE184" s="122"/>
      <c r="BF184" s="216"/>
      <c r="BG184" s="122"/>
      <c r="BH184" s="216"/>
      <c r="BI184" s="122"/>
      <c r="BJ184" s="216"/>
      <c r="BK184" s="122"/>
      <c r="BL184" s="216"/>
      <c r="BM184" s="122"/>
      <c r="BN184" s="216"/>
      <c r="BO184" s="122"/>
      <c r="BP184" s="216"/>
      <c r="BQ184" s="122"/>
      <c r="BR184" s="216"/>
      <c r="BS184" s="122"/>
      <c r="BT184" s="216"/>
      <c r="BU184" s="122"/>
      <c r="BV184" s="216"/>
      <c r="BW184" s="122"/>
      <c r="BX184" s="216" t="s">
        <v>166</v>
      </c>
      <c r="BY184" s="122"/>
      <c r="BZ184" s="216"/>
      <c r="CA184" s="122"/>
      <c r="CB184" s="216"/>
      <c r="CC184" s="122"/>
      <c r="CD184" s="216"/>
      <c r="CE184" s="122"/>
      <c r="CF184" s="216"/>
      <c r="CG184" s="122"/>
      <c r="CH184" s="216"/>
      <c r="CI184" s="122"/>
      <c r="CJ184" s="216"/>
      <c r="CK184" s="122"/>
      <c r="CL184" s="216"/>
      <c r="CM184" s="122"/>
      <c r="CN184" s="216"/>
      <c r="CO184" s="122"/>
      <c r="CP184" s="217"/>
      <c r="CQ184" s="122"/>
      <c r="CR184" s="217"/>
      <c r="CS184" s="122"/>
      <c r="CT184" s="217"/>
      <c r="CU184" s="122"/>
      <c r="CV184" s="217"/>
    </row>
    <row r="185" spans="4:100">
      <c r="D185" s="215" t="s">
        <v>61</v>
      </c>
      <c r="BD185" s="216"/>
      <c r="BE185" s="122"/>
      <c r="BF185" s="216"/>
      <c r="BG185" s="122"/>
      <c r="BH185" s="216"/>
      <c r="BI185" s="122"/>
      <c r="BJ185" s="216"/>
      <c r="BK185" s="122"/>
      <c r="BL185" s="216"/>
      <c r="BM185" s="122"/>
      <c r="BN185" s="216"/>
      <c r="BO185" s="122"/>
      <c r="BP185" s="216"/>
      <c r="BQ185" s="122"/>
      <c r="BR185" s="216"/>
      <c r="BS185" s="122"/>
      <c r="BT185" s="216"/>
      <c r="BU185" s="122"/>
      <c r="BV185" s="216"/>
      <c r="BW185" s="122"/>
      <c r="BX185" s="216"/>
      <c r="BY185" s="122"/>
      <c r="BZ185" s="216"/>
      <c r="CA185" s="122"/>
      <c r="CB185" s="216"/>
      <c r="CC185" s="122"/>
      <c r="CD185" s="216"/>
      <c r="CE185" s="122"/>
      <c r="CF185" s="216"/>
      <c r="CG185" s="122"/>
      <c r="CH185" s="216"/>
      <c r="CI185" s="122"/>
      <c r="CJ185" s="216"/>
      <c r="CK185" s="122"/>
      <c r="CL185" s="216"/>
      <c r="CM185" s="122"/>
      <c r="CN185" s="216"/>
      <c r="CO185" s="122"/>
      <c r="CP185" s="216"/>
      <c r="CQ185" s="122"/>
      <c r="CR185" s="216"/>
      <c r="CS185" s="122"/>
      <c r="CT185" s="216"/>
      <c r="CU185" s="122"/>
      <c r="CV185" s="217"/>
    </row>
    <row r="186" spans="4:100">
      <c r="D186" s="215" t="s">
        <v>52</v>
      </c>
      <c r="BD186" s="216">
        <v>62744</v>
      </c>
      <c r="BE186" s="122"/>
      <c r="BF186" s="216">
        <v>127356</v>
      </c>
      <c r="BG186" s="122"/>
      <c r="BH186" s="216">
        <v>197528</v>
      </c>
      <c r="BI186" s="122"/>
      <c r="BJ186" s="216">
        <v>272481</v>
      </c>
      <c r="BK186" s="122"/>
      <c r="BL186" s="216">
        <v>77516</v>
      </c>
      <c r="BM186" s="122"/>
      <c r="BN186" s="216">
        <v>160044</v>
      </c>
      <c r="BO186" s="122"/>
      <c r="BP186" s="216">
        <v>243825</v>
      </c>
      <c r="BQ186" s="122"/>
      <c r="BR186" s="216">
        <v>325943</v>
      </c>
      <c r="BS186" s="122"/>
      <c r="BT186" s="216">
        <v>98930</v>
      </c>
      <c r="BU186" s="122"/>
      <c r="BV186" s="216">
        <v>202751</v>
      </c>
      <c r="BW186" s="122"/>
      <c r="BX186" s="216">
        <v>317339</v>
      </c>
      <c r="BY186" s="122"/>
      <c r="BZ186" s="216">
        <v>445996</v>
      </c>
      <c r="CA186" s="122">
        <v>0</v>
      </c>
      <c r="CB186" s="216">
        <v>129110</v>
      </c>
      <c r="CC186" s="122">
        <v>0</v>
      </c>
      <c r="CD186" s="216">
        <v>261902</v>
      </c>
      <c r="CE186" s="122">
        <v>0</v>
      </c>
      <c r="CF186" s="216">
        <v>469934</v>
      </c>
      <c r="CG186" s="122">
        <v>0</v>
      </c>
      <c r="CH186" s="216">
        <v>689751</v>
      </c>
      <c r="CI186" s="122">
        <v>0</v>
      </c>
      <c r="CJ186" s="216">
        <v>197522</v>
      </c>
      <c r="CK186" s="122">
        <v>0</v>
      </c>
      <c r="CL186" s="216">
        <v>421162</v>
      </c>
      <c r="CM186" s="122">
        <v>0</v>
      </c>
      <c r="CN186" s="217">
        <v>668090</v>
      </c>
      <c r="CO186" s="122">
        <v>0</v>
      </c>
      <c r="CP186" s="217">
        <v>949445</v>
      </c>
      <c r="CQ186" s="122">
        <v>0</v>
      </c>
      <c r="CR186" s="217">
        <v>291366</v>
      </c>
      <c r="CS186" s="122">
        <v>0</v>
      </c>
      <c r="CT186" s="217">
        <v>587553</v>
      </c>
      <c r="CU186" s="122"/>
      <c r="CV186" s="217">
        <v>905978</v>
      </c>
    </row>
    <row r="187" spans="4:100">
      <c r="D187" s="215" t="s">
        <v>926</v>
      </c>
      <c r="BD187" s="216">
        <v>923</v>
      </c>
      <c r="BE187" s="122"/>
      <c r="BF187" s="216">
        <v>1219</v>
      </c>
      <c r="BG187" s="122"/>
      <c r="BH187" s="216">
        <v>2856</v>
      </c>
      <c r="BI187" s="122"/>
      <c r="BJ187" s="216">
        <v>5802</v>
      </c>
      <c r="BK187" s="122"/>
      <c r="BL187" s="216">
        <v>16</v>
      </c>
      <c r="BM187" s="122"/>
      <c r="BN187" s="216">
        <v>220</v>
      </c>
      <c r="BO187" s="122"/>
      <c r="BP187" s="216"/>
      <c r="BQ187" s="122"/>
      <c r="BR187" s="216">
        <v>9167</v>
      </c>
      <c r="BS187" s="122"/>
      <c r="BT187" s="216">
        <v>4031</v>
      </c>
      <c r="BU187" s="122"/>
      <c r="BV187" s="216">
        <v>7695</v>
      </c>
      <c r="BW187" s="122"/>
      <c r="BX187" s="216">
        <v>7743</v>
      </c>
      <c r="BY187" s="122"/>
      <c r="BZ187" s="216">
        <v>7774</v>
      </c>
      <c r="CA187" s="122">
        <v>0</v>
      </c>
      <c r="CB187" s="216">
        <v>3</v>
      </c>
      <c r="CC187" s="122">
        <v>0</v>
      </c>
      <c r="CD187" s="216">
        <v>60</v>
      </c>
      <c r="CE187" s="122">
        <v>0</v>
      </c>
      <c r="CF187" s="216">
        <v>1486</v>
      </c>
      <c r="CG187" s="122">
        <v>0</v>
      </c>
      <c r="CH187" s="216">
        <v>-1714</v>
      </c>
      <c r="CI187" s="122">
        <v>0</v>
      </c>
      <c r="CJ187" s="216">
        <v>13752</v>
      </c>
      <c r="CK187" s="122">
        <v>0</v>
      </c>
      <c r="CL187" s="216">
        <v>19666</v>
      </c>
      <c r="CM187" s="122">
        <v>0</v>
      </c>
      <c r="CN187" s="217">
        <v>27808</v>
      </c>
      <c r="CO187" s="122">
        <v>0</v>
      </c>
      <c r="CP187" s="217">
        <v>-27845</v>
      </c>
      <c r="CQ187" s="122">
        <v>0</v>
      </c>
      <c r="CR187" s="217">
        <v>353</v>
      </c>
      <c r="CS187" s="122">
        <v>0</v>
      </c>
      <c r="CT187" s="217">
        <v>421</v>
      </c>
      <c r="CU187" s="122"/>
      <c r="CV187" s="217">
        <v>-11146</v>
      </c>
    </row>
    <row r="188" spans="4:100">
      <c r="D188" s="215" t="s">
        <v>940</v>
      </c>
      <c r="BD188" s="216"/>
      <c r="BE188" s="122"/>
      <c r="BF188" s="216"/>
      <c r="BG188" s="122"/>
      <c r="BH188" s="216"/>
      <c r="BI188" s="122"/>
      <c r="BJ188" s="216"/>
      <c r="BK188" s="122"/>
      <c r="BL188" s="216"/>
      <c r="BM188" s="122"/>
      <c r="BN188" s="216"/>
      <c r="BO188" s="122"/>
      <c r="BP188" s="216"/>
      <c r="BQ188" s="122"/>
      <c r="BR188" s="216"/>
      <c r="BS188" s="122"/>
      <c r="BT188" s="216"/>
      <c r="BU188" s="122"/>
      <c r="BV188" s="216"/>
      <c r="BW188" s="122"/>
      <c r="BX188" s="216"/>
      <c r="BY188" s="122"/>
      <c r="BZ188" s="216"/>
      <c r="CA188" s="122"/>
      <c r="CB188" s="216"/>
      <c r="CC188" s="122"/>
      <c r="CD188" s="216"/>
      <c r="CE188" s="122"/>
      <c r="CF188" s="216"/>
      <c r="CG188" s="122"/>
      <c r="CH188" s="216"/>
      <c r="CI188" s="122"/>
      <c r="CJ188" s="216"/>
      <c r="CK188" s="122"/>
      <c r="CL188" s="216"/>
      <c r="CM188" s="122"/>
      <c r="CN188" s="217"/>
      <c r="CO188" s="122"/>
      <c r="CP188" s="217"/>
      <c r="CQ188" s="122"/>
      <c r="CR188" s="217"/>
      <c r="CS188" s="122"/>
      <c r="CT188" s="217"/>
      <c r="CU188" s="122"/>
      <c r="CV188" s="217"/>
    </row>
    <row r="189" spans="4:100">
      <c r="D189" s="215" t="s">
        <v>62</v>
      </c>
      <c r="BD189" s="216">
        <v>74019</v>
      </c>
      <c r="BE189" s="122"/>
      <c r="BF189" s="216">
        <v>147497</v>
      </c>
      <c r="BG189" s="122"/>
      <c r="BH189" s="216">
        <v>235229</v>
      </c>
      <c r="BI189" s="122"/>
      <c r="BJ189" s="216">
        <v>344481</v>
      </c>
      <c r="BK189" s="122"/>
      <c r="BL189" s="216">
        <v>113201</v>
      </c>
      <c r="BM189" s="122"/>
      <c r="BN189" s="216">
        <v>235728</v>
      </c>
      <c r="BO189" s="122"/>
      <c r="BP189" s="216">
        <v>384766</v>
      </c>
      <c r="BQ189" s="122"/>
      <c r="BR189" s="216">
        <v>577469</v>
      </c>
      <c r="BS189" s="122"/>
      <c r="BT189" s="216">
        <v>210670</v>
      </c>
      <c r="BU189" s="122"/>
      <c r="BV189" s="216">
        <v>465751</v>
      </c>
      <c r="BW189" s="122"/>
      <c r="BX189" s="216">
        <v>711858</v>
      </c>
      <c r="BY189" s="122"/>
      <c r="BZ189" s="216">
        <v>984317</v>
      </c>
      <c r="CA189" s="122">
        <v>0</v>
      </c>
      <c r="CB189" s="216">
        <v>300694</v>
      </c>
      <c r="CC189" s="122">
        <v>0</v>
      </c>
      <c r="CD189" s="216">
        <v>605386</v>
      </c>
      <c r="CE189" s="122">
        <v>0</v>
      </c>
      <c r="CF189" s="216">
        <v>933466</v>
      </c>
      <c r="CG189" s="122">
        <v>0</v>
      </c>
      <c r="CH189" s="216">
        <v>1340753</v>
      </c>
      <c r="CI189" s="122">
        <v>0</v>
      </c>
      <c r="CJ189" s="216">
        <v>452369</v>
      </c>
      <c r="CK189" s="122">
        <v>0</v>
      </c>
      <c r="CL189" s="216">
        <v>906853</v>
      </c>
      <c r="CM189" s="122">
        <v>0</v>
      </c>
      <c r="CN189" s="217">
        <v>1430696</v>
      </c>
      <c r="CO189" s="122">
        <v>0</v>
      </c>
      <c r="CP189" s="217">
        <v>2029702</v>
      </c>
      <c r="CQ189" s="122">
        <v>0</v>
      </c>
      <c r="CR189" s="217">
        <v>665937</v>
      </c>
      <c r="CS189" s="122">
        <v>0</v>
      </c>
      <c r="CT189" s="217">
        <v>1354914</v>
      </c>
      <c r="CU189" s="122"/>
      <c r="CV189" s="217">
        <v>2163922</v>
      </c>
    </row>
    <row r="190" spans="4:100">
      <c r="D190" s="215" t="s">
        <v>63</v>
      </c>
      <c r="BD190" s="216">
        <v>4162</v>
      </c>
      <c r="BE190" s="122"/>
      <c r="BF190" s="216">
        <v>9256</v>
      </c>
      <c r="BG190" s="122"/>
      <c r="BH190" s="216">
        <v>15183</v>
      </c>
      <c r="BI190" s="122"/>
      <c r="BJ190" s="216">
        <v>22243</v>
      </c>
      <c r="BK190" s="122"/>
      <c r="BL190" s="216">
        <v>8864</v>
      </c>
      <c r="BM190" s="122"/>
      <c r="BN190" s="216">
        <v>15638</v>
      </c>
      <c r="BO190" s="122"/>
      <c r="BP190" s="216">
        <v>22796</v>
      </c>
      <c r="BQ190" s="122"/>
      <c r="BR190" s="216">
        <v>30589</v>
      </c>
      <c r="BS190" s="122"/>
      <c r="BT190" s="216">
        <v>6915</v>
      </c>
      <c r="BU190" s="122"/>
      <c r="BV190" s="216">
        <v>22506</v>
      </c>
      <c r="BW190" s="122"/>
      <c r="BX190" s="216">
        <v>42694</v>
      </c>
      <c r="BY190" s="122"/>
      <c r="BZ190" s="216">
        <v>47392</v>
      </c>
      <c r="CA190" s="122">
        <v>0</v>
      </c>
      <c r="CB190" s="216">
        <v>12853</v>
      </c>
      <c r="CC190" s="122">
        <v>0</v>
      </c>
      <c r="CD190" s="216">
        <v>28405</v>
      </c>
      <c r="CE190" s="122">
        <v>0</v>
      </c>
      <c r="CF190" s="216">
        <v>45856</v>
      </c>
      <c r="CG190" s="122">
        <v>0</v>
      </c>
      <c r="CH190" s="216">
        <v>60092</v>
      </c>
      <c r="CI190" s="122">
        <v>0</v>
      </c>
      <c r="CJ190" s="216">
        <v>19580</v>
      </c>
      <c r="CK190" s="122">
        <v>0</v>
      </c>
      <c r="CL190" s="216">
        <v>56024</v>
      </c>
      <c r="CM190" s="122">
        <v>0</v>
      </c>
      <c r="CN190" s="217">
        <v>86558</v>
      </c>
      <c r="CO190" s="122">
        <v>0</v>
      </c>
      <c r="CP190" s="217">
        <v>126220</v>
      </c>
      <c r="CQ190" s="122">
        <v>0</v>
      </c>
      <c r="CR190" s="217">
        <v>23690</v>
      </c>
      <c r="CS190" s="122">
        <v>0</v>
      </c>
      <c r="CT190" s="217">
        <v>60819</v>
      </c>
      <c r="CU190" s="122"/>
      <c r="CV190" s="217">
        <v>149856</v>
      </c>
    </row>
    <row r="191" spans="4:100">
      <c r="D191" s="215" t="s">
        <v>64</v>
      </c>
      <c r="BD191" s="216"/>
      <c r="BE191" s="122"/>
      <c r="BF191" s="216"/>
      <c r="BG191" s="122"/>
      <c r="BH191" s="216"/>
      <c r="BI191" s="122"/>
      <c r="BJ191" s="216"/>
      <c r="BK191" s="122"/>
      <c r="BL191" s="216"/>
      <c r="BM191" s="122"/>
      <c r="BN191" s="216"/>
      <c r="BO191" s="122"/>
      <c r="BP191" s="216"/>
      <c r="BQ191" s="122"/>
      <c r="BR191" s="216"/>
      <c r="BS191" s="122"/>
      <c r="BT191" s="216"/>
      <c r="BU191" s="122"/>
      <c r="BV191" s="216">
        <v>-6531</v>
      </c>
      <c r="BW191" s="122"/>
      <c r="BX191" s="216">
        <v>8788</v>
      </c>
      <c r="BY191" s="122"/>
      <c r="BZ191" s="216">
        <v>-31482</v>
      </c>
      <c r="CA191" s="122">
        <v>0</v>
      </c>
      <c r="CB191" s="216">
        <v>11120</v>
      </c>
      <c r="CC191" s="122">
        <v>0</v>
      </c>
      <c r="CD191" s="216">
        <v>85841</v>
      </c>
      <c r="CE191" s="122">
        <v>0</v>
      </c>
      <c r="CF191" s="216">
        <v>51091</v>
      </c>
      <c r="CG191" s="122">
        <v>0</v>
      </c>
      <c r="CH191" s="216">
        <v>103345</v>
      </c>
      <c r="CI191" s="122">
        <v>0</v>
      </c>
      <c r="CJ191" s="216">
        <v>-38531</v>
      </c>
      <c r="CK191" s="122">
        <v>0</v>
      </c>
      <c r="CL191" s="216">
        <v>-112230</v>
      </c>
      <c r="CM191" s="122">
        <v>0</v>
      </c>
      <c r="CN191" s="217">
        <v>-121412</v>
      </c>
      <c r="CO191" s="122">
        <v>0</v>
      </c>
      <c r="CP191" s="217">
        <v>-403363</v>
      </c>
      <c r="CQ191" s="122">
        <v>0</v>
      </c>
      <c r="CR191" s="217">
        <v>-18553</v>
      </c>
      <c r="CS191" s="122">
        <v>0</v>
      </c>
      <c r="CT191" s="217">
        <v>72924</v>
      </c>
      <c r="CU191" s="122"/>
      <c r="CV191" s="217">
        <v>-9053</v>
      </c>
    </row>
    <row r="192" spans="4:100">
      <c r="D192" s="215" t="s">
        <v>126</v>
      </c>
      <c r="BD192" s="216">
        <v>510928</v>
      </c>
      <c r="BE192" s="122"/>
      <c r="BF192" s="216">
        <v>630807</v>
      </c>
      <c r="BG192" s="122"/>
      <c r="BH192" s="216">
        <v>703583</v>
      </c>
      <c r="BI192" s="122"/>
      <c r="BJ192" s="216">
        <v>512324</v>
      </c>
      <c r="BK192" s="122"/>
      <c r="BL192" s="216">
        <v>218384</v>
      </c>
      <c r="BM192" s="122"/>
      <c r="BN192" s="216">
        <v>-82187</v>
      </c>
      <c r="BO192" s="122"/>
      <c r="BP192" s="216">
        <v>107055</v>
      </c>
      <c r="BQ192" s="122"/>
      <c r="BR192" s="216">
        <v>168132</v>
      </c>
      <c r="BS192" s="122"/>
      <c r="BT192" s="216">
        <v>-361745</v>
      </c>
      <c r="BU192" s="122"/>
      <c r="BV192" s="216">
        <v>-91162</v>
      </c>
      <c r="BW192" s="122"/>
      <c r="BX192" s="216">
        <v>-6392</v>
      </c>
      <c r="BY192" s="122"/>
      <c r="BZ192" s="216">
        <v>-96113</v>
      </c>
      <c r="CA192" s="122">
        <v>0</v>
      </c>
      <c r="CB192" s="216">
        <v>-72933</v>
      </c>
      <c r="CC192" s="122">
        <v>0</v>
      </c>
      <c r="CD192" s="216">
        <v>-210292</v>
      </c>
      <c r="CE192" s="122">
        <v>0</v>
      </c>
      <c r="CF192" s="216">
        <v>-112969</v>
      </c>
      <c r="CG192" s="122">
        <v>0</v>
      </c>
      <c r="CH192" s="216">
        <v>-364604</v>
      </c>
      <c r="CI192" s="122">
        <v>0</v>
      </c>
      <c r="CJ192" s="216">
        <v>159510</v>
      </c>
      <c r="CK192" s="122">
        <v>0</v>
      </c>
      <c r="CL192" s="216">
        <v>893573</v>
      </c>
      <c r="CM192" s="122">
        <v>0</v>
      </c>
      <c r="CN192" s="217">
        <v>636079</v>
      </c>
      <c r="CO192" s="122">
        <v>0</v>
      </c>
      <c r="CP192" s="217">
        <v>1629181</v>
      </c>
      <c r="CQ192" s="122">
        <v>0</v>
      </c>
      <c r="CR192" s="217">
        <v>-575350</v>
      </c>
      <c r="CS192" s="122">
        <v>0</v>
      </c>
      <c r="CT192" s="217">
        <v>-1094628</v>
      </c>
      <c r="CU192" s="122"/>
      <c r="CV192" s="217">
        <v>-1343351</v>
      </c>
    </row>
    <row r="193" spans="4:100">
      <c r="D193" s="215" t="s">
        <v>127</v>
      </c>
      <c r="BD193" s="216">
        <v>-523287</v>
      </c>
      <c r="BE193" s="122"/>
      <c r="BF193" s="216">
        <v>-663658</v>
      </c>
      <c r="BG193" s="122"/>
      <c r="BH193" s="216">
        <v>-764134</v>
      </c>
      <c r="BI193" s="122"/>
      <c r="BJ193" s="216">
        <v>-599463</v>
      </c>
      <c r="BK193" s="122"/>
      <c r="BL193" s="216">
        <v>-246803</v>
      </c>
      <c r="BM193" s="122"/>
      <c r="BN193" s="216">
        <v>34746</v>
      </c>
      <c r="BO193" s="122"/>
      <c r="BP193" s="216">
        <v>-167291</v>
      </c>
      <c r="BQ193" s="122"/>
      <c r="BR193" s="216">
        <v>-233102</v>
      </c>
      <c r="BS193" s="122"/>
      <c r="BT193" s="216">
        <v>373110</v>
      </c>
      <c r="BU193" s="122"/>
      <c r="BV193" s="216">
        <v>162051</v>
      </c>
      <c r="BW193" s="122"/>
      <c r="BX193" s="216">
        <v>149643</v>
      </c>
      <c r="BY193" s="122"/>
      <c r="BZ193" s="216">
        <v>366013</v>
      </c>
      <c r="CA193" s="122">
        <v>0</v>
      </c>
      <c r="CB193" s="216">
        <v>130345</v>
      </c>
      <c r="CC193" s="122">
        <v>0</v>
      </c>
      <c r="CD193" s="216">
        <v>269778</v>
      </c>
      <c r="CE193" s="122">
        <v>0</v>
      </c>
      <c r="CF193" s="216">
        <v>290105</v>
      </c>
      <c r="CG193" s="122">
        <v>0</v>
      </c>
      <c r="CH193" s="216">
        <v>593764</v>
      </c>
      <c r="CI193" s="122">
        <v>0</v>
      </c>
      <c r="CJ193" s="216">
        <v>-32534</v>
      </c>
      <c r="CK193" s="122">
        <v>0</v>
      </c>
      <c r="CL193" s="216">
        <v>-462911</v>
      </c>
      <c r="CM193" s="122">
        <v>0</v>
      </c>
      <c r="CN193" s="217">
        <v>-254539</v>
      </c>
      <c r="CO193" s="122">
        <v>0</v>
      </c>
      <c r="CP193" s="217">
        <v>-927269</v>
      </c>
      <c r="CQ193" s="122">
        <v>0</v>
      </c>
      <c r="CR193" s="217">
        <v>676139</v>
      </c>
      <c r="CS193" s="122">
        <v>0</v>
      </c>
      <c r="CT193" s="217">
        <v>1361659</v>
      </c>
      <c r="CU193" s="122"/>
      <c r="CV193" s="217">
        <v>1988176</v>
      </c>
    </row>
    <row r="194" spans="4:100">
      <c r="D194" s="215" t="s">
        <v>128</v>
      </c>
      <c r="BD194" s="216">
        <v>-10223</v>
      </c>
      <c r="BE194" s="122"/>
      <c r="BF194" s="216">
        <v>-20033</v>
      </c>
      <c r="BG194" s="122"/>
      <c r="BH194" s="216">
        <v>-29300</v>
      </c>
      <c r="BI194" s="122"/>
      <c r="BJ194" s="216">
        <v>-41592</v>
      </c>
      <c r="BK194" s="122"/>
      <c r="BL194" s="216">
        <v>-13721</v>
      </c>
      <c r="BM194" s="122"/>
      <c r="BN194" s="216">
        <v>-41971</v>
      </c>
      <c r="BO194" s="122"/>
      <c r="BP194" s="216">
        <v>-82770</v>
      </c>
      <c r="BQ194" s="122"/>
      <c r="BR194" s="216">
        <v>-135605</v>
      </c>
      <c r="BS194" s="122"/>
      <c r="BT194" s="216">
        <v>-57698</v>
      </c>
      <c r="BU194" s="122"/>
      <c r="BV194" s="216">
        <v>-145959</v>
      </c>
      <c r="BW194" s="122"/>
      <c r="BX194" s="216">
        <v>-251689</v>
      </c>
      <c r="BY194" s="122"/>
      <c r="BZ194" s="216">
        <v>-333084</v>
      </c>
      <c r="CA194" s="122">
        <v>0</v>
      </c>
      <c r="CB194" s="216">
        <v>-53465</v>
      </c>
      <c r="CC194" s="122">
        <v>0</v>
      </c>
      <c r="CD194" s="216">
        <v>-110209</v>
      </c>
      <c r="CE194" s="122">
        <v>0</v>
      </c>
      <c r="CF194" s="216">
        <v>-162412</v>
      </c>
      <c r="CG194" s="122">
        <v>0</v>
      </c>
      <c r="CH194" s="216">
        <v>-275190</v>
      </c>
      <c r="CI194" s="122">
        <v>0</v>
      </c>
      <c r="CJ194" s="216">
        <v>-120839</v>
      </c>
      <c r="CK194" s="122">
        <v>0</v>
      </c>
      <c r="CL194" s="216">
        <v>-213662</v>
      </c>
      <c r="CM194" s="122">
        <v>0</v>
      </c>
      <c r="CN194" s="217">
        <v>-350284</v>
      </c>
      <c r="CO194" s="122">
        <v>0</v>
      </c>
      <c r="CP194" s="217">
        <v>-519753</v>
      </c>
      <c r="CQ194" s="122">
        <v>0</v>
      </c>
      <c r="CR194" s="217">
        <v>-156781</v>
      </c>
      <c r="CS194" s="122">
        <v>0</v>
      </c>
      <c r="CT194" s="217">
        <v>-384833</v>
      </c>
      <c r="CU194" s="122"/>
      <c r="CV194" s="217">
        <v>-600129</v>
      </c>
    </row>
    <row r="195" spans="4:100">
      <c r="D195" s="215" t="s">
        <v>1453</v>
      </c>
      <c r="BD195" s="216"/>
      <c r="BE195" s="122"/>
      <c r="BF195" s="216"/>
      <c r="BG195" s="122"/>
      <c r="BH195" s="216"/>
      <c r="BI195" s="122"/>
      <c r="BJ195" s="216"/>
      <c r="BK195" s="122"/>
      <c r="BL195" s="216"/>
      <c r="BM195" s="122"/>
      <c r="BN195" s="216"/>
      <c r="BO195" s="122"/>
      <c r="BP195" s="216"/>
      <c r="BQ195" s="122"/>
      <c r="BR195" s="216"/>
      <c r="BS195" s="122"/>
      <c r="BT195" s="216"/>
      <c r="BU195" s="122"/>
      <c r="BV195" s="216"/>
      <c r="BW195" s="122"/>
      <c r="BX195" s="216"/>
      <c r="BY195" s="122"/>
      <c r="BZ195" s="216"/>
      <c r="CA195" s="122"/>
      <c r="CB195" s="216"/>
      <c r="CC195" s="122"/>
      <c r="CD195" s="216"/>
      <c r="CE195" s="122"/>
      <c r="CF195" s="216"/>
      <c r="CG195" s="122"/>
      <c r="CH195" s="216"/>
      <c r="CI195" s="122"/>
      <c r="CJ195" s="216"/>
      <c r="CK195" s="122"/>
      <c r="CL195" s="216"/>
      <c r="CM195" s="122"/>
      <c r="CN195" s="217"/>
      <c r="CO195" s="122">
        <v>0</v>
      </c>
      <c r="CP195" s="217">
        <v>-78873</v>
      </c>
      <c r="CQ195" s="122">
        <v>0</v>
      </c>
      <c r="CR195" s="217"/>
      <c r="CS195" s="122">
        <v>0</v>
      </c>
      <c r="CT195" s="217">
        <v>0</v>
      </c>
      <c r="CU195" s="122"/>
      <c r="CV195" s="217">
        <v>0</v>
      </c>
    </row>
    <row r="196" spans="4:100">
      <c r="D196" s="3" t="s">
        <v>129</v>
      </c>
      <c r="BD196" s="216">
        <v>1997</v>
      </c>
      <c r="BE196" s="122"/>
      <c r="BF196" s="216">
        <v>-17928</v>
      </c>
      <c r="BG196" s="122"/>
      <c r="BH196" s="216">
        <v>-4857</v>
      </c>
      <c r="BI196" s="122"/>
      <c r="BJ196" s="216">
        <v>-13680</v>
      </c>
      <c r="BK196" s="122"/>
      <c r="BL196" s="216">
        <v>1184</v>
      </c>
      <c r="BM196" s="122"/>
      <c r="BN196" s="216">
        <v>4189</v>
      </c>
      <c r="BO196" s="122"/>
      <c r="BP196" s="216">
        <v>5680</v>
      </c>
      <c r="BQ196" s="122"/>
      <c r="BR196" s="216">
        <v>6268</v>
      </c>
      <c r="BS196" s="122"/>
      <c r="BT196" s="216">
        <v>8602</v>
      </c>
      <c r="BU196" s="122"/>
      <c r="BV196" s="216">
        <v>26221</v>
      </c>
      <c r="BW196" s="122"/>
      <c r="BX196" s="216">
        <v>31752</v>
      </c>
      <c r="BY196" s="122"/>
      <c r="BZ196" s="216">
        <v>45380</v>
      </c>
      <c r="CA196" s="122">
        <v>0</v>
      </c>
      <c r="CB196" s="216">
        <v>26797</v>
      </c>
      <c r="CC196" s="122">
        <v>0</v>
      </c>
      <c r="CD196" s="216">
        <v>32259</v>
      </c>
      <c r="CE196" s="122">
        <v>0</v>
      </c>
      <c r="CF196" s="216">
        <v>35966</v>
      </c>
      <c r="CG196" s="122">
        <v>0</v>
      </c>
      <c r="CH196" s="216">
        <v>65046</v>
      </c>
      <c r="CI196" s="122">
        <v>0</v>
      </c>
      <c r="CJ196" s="216">
        <v>10854</v>
      </c>
      <c r="CK196" s="122">
        <v>0</v>
      </c>
      <c r="CL196" s="216">
        <v>25114</v>
      </c>
      <c r="CM196" s="122">
        <v>0</v>
      </c>
      <c r="CN196" s="217">
        <v>48247</v>
      </c>
      <c r="CO196" s="122">
        <v>0</v>
      </c>
      <c r="CP196" s="217">
        <v>91116</v>
      </c>
      <c r="CQ196" s="122">
        <v>0</v>
      </c>
      <c r="CR196" s="217">
        <v>-3213</v>
      </c>
      <c r="CS196" s="122">
        <v>0</v>
      </c>
      <c r="CT196" s="217">
        <v>-12975</v>
      </c>
      <c r="CU196" s="122"/>
      <c r="CV196" s="217">
        <v>-18110</v>
      </c>
    </row>
    <row r="197" spans="4:100">
      <c r="D197" s="3" t="s">
        <v>188</v>
      </c>
      <c r="BD197" s="216"/>
      <c r="BE197" s="122"/>
      <c r="BF197" s="216"/>
      <c r="BG197" s="122"/>
      <c r="BH197" s="216"/>
      <c r="BI197" s="122"/>
      <c r="BJ197" s="216"/>
      <c r="BK197" s="122"/>
      <c r="BL197" s="216"/>
      <c r="BM197" s="122"/>
      <c r="BN197" s="216"/>
      <c r="BO197" s="122"/>
      <c r="BP197" s="216"/>
      <c r="BQ197" s="122"/>
      <c r="BR197" s="216"/>
      <c r="BS197" s="122"/>
      <c r="BT197" s="216"/>
      <c r="BU197" s="122"/>
      <c r="BV197" s="216"/>
      <c r="BW197" s="122"/>
      <c r="BX197" s="216"/>
      <c r="BY197" s="122"/>
      <c r="BZ197" s="216"/>
      <c r="CA197" s="122"/>
      <c r="CB197" s="216"/>
      <c r="CC197" s="122"/>
      <c r="CD197" s="216"/>
      <c r="CE197" s="122">
        <v>0</v>
      </c>
      <c r="CF197" s="216">
        <v>-9777</v>
      </c>
      <c r="CG197" s="122">
        <v>0</v>
      </c>
      <c r="CH197" s="216">
        <v>-16923</v>
      </c>
      <c r="CI197" s="122">
        <v>0</v>
      </c>
      <c r="CJ197" s="216">
        <v>-3693</v>
      </c>
      <c r="CK197" s="122">
        <v>0</v>
      </c>
      <c r="CL197" s="216">
        <v>-6333</v>
      </c>
      <c r="CM197" s="122">
        <v>0</v>
      </c>
      <c r="CN197" s="217">
        <v>-1689</v>
      </c>
      <c r="CO197" s="122">
        <v>0</v>
      </c>
      <c r="CP197" s="217">
        <v>-15271</v>
      </c>
      <c r="CQ197" s="122">
        <v>0</v>
      </c>
      <c r="CR197" s="217">
        <v>-2452</v>
      </c>
      <c r="CS197" s="122">
        <v>0</v>
      </c>
      <c r="CT197" s="217">
        <v>-5236</v>
      </c>
      <c r="CU197" s="122"/>
      <c r="CV197" s="217">
        <v>-8989</v>
      </c>
    </row>
    <row r="198" spans="4:100">
      <c r="D198" s="3" t="s">
        <v>939</v>
      </c>
      <c r="BD198" s="216"/>
      <c r="BE198" s="122"/>
      <c r="BF198" s="216"/>
      <c r="BG198" s="122"/>
      <c r="BH198" s="216"/>
      <c r="BI198" s="122"/>
      <c r="BJ198" s="216"/>
      <c r="BK198" s="122"/>
      <c r="BL198" s="216"/>
      <c r="BM198" s="122"/>
      <c r="BN198" s="216"/>
      <c r="BO198" s="122"/>
      <c r="BP198" s="216"/>
      <c r="BQ198" s="122"/>
      <c r="BR198" s="216"/>
      <c r="BS198" s="122"/>
      <c r="BT198" s="216"/>
      <c r="BU198" s="122"/>
      <c r="BV198" s="216"/>
      <c r="BW198" s="122"/>
      <c r="BX198" s="216"/>
      <c r="BY198" s="122"/>
      <c r="BZ198" s="216"/>
      <c r="CA198" s="122"/>
      <c r="CB198" s="216"/>
      <c r="CC198" s="122"/>
      <c r="CD198" s="216"/>
      <c r="CE198" s="122">
        <v>0</v>
      </c>
      <c r="CF198" s="216"/>
      <c r="CG198" s="122"/>
      <c r="CH198" s="216"/>
      <c r="CI198" s="122"/>
      <c r="CJ198" s="216"/>
      <c r="CK198" s="122"/>
      <c r="CL198" s="216"/>
      <c r="CM198" s="122">
        <v>0</v>
      </c>
      <c r="CN198" s="217">
        <v>-49562</v>
      </c>
      <c r="CO198" s="122">
        <v>0</v>
      </c>
      <c r="CP198" s="217">
        <v>-82454</v>
      </c>
      <c r="CQ198" s="122">
        <v>0</v>
      </c>
      <c r="CR198" s="217">
        <v>-21608</v>
      </c>
      <c r="CS198" s="122">
        <v>0</v>
      </c>
      <c r="CT198" s="217">
        <v>-44942</v>
      </c>
      <c r="CU198" s="122"/>
      <c r="CV198" s="217">
        <v>-72008</v>
      </c>
    </row>
    <row r="199" spans="4:100">
      <c r="D199" s="215" t="s">
        <v>154</v>
      </c>
      <c r="BD199" s="216"/>
      <c r="BE199" s="122"/>
      <c r="BF199" s="216"/>
      <c r="BG199" s="122"/>
      <c r="BH199" s="216"/>
      <c r="BI199" s="122"/>
      <c r="BJ199" s="216"/>
      <c r="BK199" s="122"/>
      <c r="BL199" s="216"/>
      <c r="BM199" s="122"/>
      <c r="BN199" s="216"/>
      <c r="BO199" s="122"/>
      <c r="BP199" s="216">
        <v>3340</v>
      </c>
      <c r="BQ199" s="122"/>
      <c r="BR199" s="216">
        <v>-63674</v>
      </c>
      <c r="BS199" s="122"/>
      <c r="BT199" s="216">
        <v>-93804</v>
      </c>
      <c r="BU199" s="122"/>
      <c r="BV199" s="216">
        <v>-143760</v>
      </c>
      <c r="BW199" s="122"/>
      <c r="BX199" s="216">
        <v>-208270</v>
      </c>
      <c r="BY199" s="122"/>
      <c r="BZ199" s="216">
        <v>-240065</v>
      </c>
      <c r="CA199" s="122">
        <v>0</v>
      </c>
      <c r="CB199" s="216">
        <v>-45632</v>
      </c>
      <c r="CC199" s="122">
        <v>0</v>
      </c>
      <c r="CD199" s="216">
        <v>-106201</v>
      </c>
      <c r="CE199" s="122">
        <v>0</v>
      </c>
      <c r="CF199" s="216">
        <v>-138580</v>
      </c>
      <c r="CG199" s="122">
        <v>0</v>
      </c>
      <c r="CH199" s="216">
        <v>-256934</v>
      </c>
      <c r="CI199" s="122">
        <v>0</v>
      </c>
      <c r="CJ199" s="216">
        <v>28803</v>
      </c>
      <c r="CK199" s="122">
        <v>0</v>
      </c>
      <c r="CL199" s="216">
        <v>31311</v>
      </c>
      <c r="CM199" s="122">
        <v>0</v>
      </c>
      <c r="CN199" s="217">
        <v>-35522</v>
      </c>
      <c r="CO199" s="122">
        <v>0</v>
      </c>
      <c r="CP199" s="217">
        <v>-96036</v>
      </c>
      <c r="CQ199" s="122">
        <v>0</v>
      </c>
      <c r="CR199" s="217">
        <v>122397</v>
      </c>
      <c r="CS199" s="122">
        <v>0</v>
      </c>
      <c r="CT199" s="217">
        <v>199726</v>
      </c>
      <c r="CU199" s="122"/>
      <c r="CV199" s="217">
        <v>241501</v>
      </c>
    </row>
    <row r="200" spans="4:100">
      <c r="D200" s="3" t="s">
        <v>130</v>
      </c>
      <c r="BD200" s="216">
        <v>3434</v>
      </c>
      <c r="BE200" s="122"/>
      <c r="BF200" s="216">
        <v>6177</v>
      </c>
      <c r="BG200" s="122"/>
      <c r="BH200" s="216">
        <v>10887</v>
      </c>
      <c r="BI200" s="122"/>
      <c r="BJ200" s="216">
        <v>33223</v>
      </c>
      <c r="BK200" s="122"/>
      <c r="BL200" s="216">
        <v>2688</v>
      </c>
      <c r="BM200" s="122"/>
      <c r="BN200" s="216">
        <v>8303</v>
      </c>
      <c r="BO200" s="122"/>
      <c r="BP200" s="216">
        <v>12637</v>
      </c>
      <c r="BQ200" s="122"/>
      <c r="BR200" s="216">
        <v>16253</v>
      </c>
      <c r="BS200" s="122"/>
      <c r="BT200" s="216">
        <v>5437</v>
      </c>
      <c r="BU200" s="122"/>
      <c r="BV200" s="216">
        <v>10565</v>
      </c>
      <c r="BW200" s="122"/>
      <c r="BX200" s="216">
        <v>16647</v>
      </c>
      <c r="BY200" s="122"/>
      <c r="BZ200" s="216">
        <v>-1485</v>
      </c>
      <c r="CA200" s="122">
        <v>0</v>
      </c>
      <c r="CB200" s="216">
        <v>6964</v>
      </c>
      <c r="CC200" s="122">
        <v>0</v>
      </c>
      <c r="CD200" s="216">
        <v>14998</v>
      </c>
      <c r="CE200" s="122">
        <v>0</v>
      </c>
      <c r="CF200" s="216">
        <v>-80953</v>
      </c>
      <c r="CG200" s="122">
        <v>0</v>
      </c>
      <c r="CH200" s="216">
        <v>-345174</v>
      </c>
      <c r="CI200" s="122">
        <v>0</v>
      </c>
      <c r="CJ200" s="216">
        <v>-41800</v>
      </c>
      <c r="CK200" s="122">
        <v>0</v>
      </c>
      <c r="CL200" s="216">
        <v>-40872</v>
      </c>
      <c r="CM200" s="122">
        <v>0</v>
      </c>
      <c r="CN200" s="217">
        <v>-47884</v>
      </c>
      <c r="CO200" s="122">
        <v>0</v>
      </c>
      <c r="CP200" s="217">
        <v>-114652</v>
      </c>
      <c r="CQ200" s="122">
        <v>0</v>
      </c>
      <c r="CR200" s="217">
        <v>-10517</v>
      </c>
      <c r="CS200" s="122">
        <v>0</v>
      </c>
      <c r="CT200" s="217">
        <v>-137565</v>
      </c>
      <c r="CU200" s="122"/>
      <c r="CV200" s="217">
        <v>-108556</v>
      </c>
    </row>
    <row r="201" spans="4:100">
      <c r="D201" s="3" t="s">
        <v>131</v>
      </c>
      <c r="BD201" s="216">
        <v>36</v>
      </c>
      <c r="BE201" s="122"/>
      <c r="BF201" s="216">
        <v>105</v>
      </c>
      <c r="BG201" s="122"/>
      <c r="BH201" s="216">
        <v>141</v>
      </c>
      <c r="BI201" s="122"/>
      <c r="BJ201" s="216">
        <v>392</v>
      </c>
      <c r="BK201" s="122"/>
      <c r="BL201" s="216">
        <v>35</v>
      </c>
      <c r="BM201" s="122"/>
      <c r="BN201" s="216">
        <v>91</v>
      </c>
      <c r="BO201" s="122"/>
      <c r="BP201" s="216">
        <v>178</v>
      </c>
      <c r="BQ201" s="122"/>
      <c r="BR201" s="216">
        <v>1832</v>
      </c>
      <c r="BS201" s="122"/>
      <c r="BT201" s="216">
        <v>170</v>
      </c>
      <c r="BU201" s="122"/>
      <c r="BV201" s="216">
        <v>374</v>
      </c>
      <c r="BW201" s="122"/>
      <c r="BX201" s="216">
        <v>605</v>
      </c>
      <c r="BY201" s="122"/>
      <c r="BZ201" s="216">
        <v>313</v>
      </c>
      <c r="CA201" s="122"/>
      <c r="CB201" s="216">
        <v>4</v>
      </c>
      <c r="CC201" s="122"/>
      <c r="CD201" s="216">
        <v>4</v>
      </c>
      <c r="CE201" s="122"/>
      <c r="CF201" s="216">
        <v>18500</v>
      </c>
      <c r="CG201" s="122"/>
      <c r="CH201" s="216">
        <v>43727</v>
      </c>
      <c r="CI201" s="122"/>
      <c r="CJ201" s="216"/>
      <c r="CK201" s="122"/>
      <c r="CL201" s="216"/>
      <c r="CM201" s="122"/>
      <c r="CN201" s="216"/>
      <c r="CO201" s="122"/>
      <c r="CP201" s="217"/>
      <c r="CQ201" s="122"/>
      <c r="CR201" s="217"/>
      <c r="CS201" s="122"/>
      <c r="CT201" s="217"/>
      <c r="CU201" s="122"/>
      <c r="CV201" s="217"/>
    </row>
    <row r="202" spans="4:100">
      <c r="D202" s="218" t="s">
        <v>133</v>
      </c>
      <c r="BD202" s="216">
        <v>3205</v>
      </c>
      <c r="BE202" s="122"/>
      <c r="BF202" s="216">
        <v>3349</v>
      </c>
      <c r="BG202" s="122"/>
      <c r="BH202" s="216">
        <v>3535</v>
      </c>
      <c r="BI202" s="122"/>
      <c r="BJ202" s="216">
        <v>3821</v>
      </c>
      <c r="BK202" s="122"/>
      <c r="BL202" s="216"/>
      <c r="BM202" s="122"/>
      <c r="BN202" s="216"/>
      <c r="BO202" s="122"/>
      <c r="BP202" s="216"/>
      <c r="BQ202" s="122"/>
      <c r="BR202" s="216"/>
      <c r="BS202" s="122"/>
      <c r="BT202" s="216"/>
      <c r="BU202" s="122"/>
      <c r="BV202" s="216"/>
      <c r="BW202" s="122"/>
      <c r="BX202" s="216"/>
      <c r="BY202" s="122"/>
      <c r="BZ202" s="216"/>
      <c r="CA202" s="122"/>
      <c r="CB202" s="216"/>
      <c r="CC202" s="122"/>
      <c r="CD202" s="216"/>
      <c r="CE202" s="122"/>
      <c r="CF202" s="216"/>
      <c r="CG202" s="122"/>
      <c r="CH202" s="216"/>
      <c r="CI202" s="122"/>
      <c r="CJ202" s="216"/>
      <c r="CK202" s="122"/>
      <c r="CL202" s="216"/>
      <c r="CM202" s="122"/>
      <c r="CP202" s="216"/>
      <c r="CQ202" s="122"/>
      <c r="CR202" s="216"/>
      <c r="CS202" s="122"/>
      <c r="CT202" s="217"/>
      <c r="CU202" s="122"/>
      <c r="CV202" s="217"/>
    </row>
    <row r="203" spans="4:100">
      <c r="D203" s="218" t="s">
        <v>186</v>
      </c>
      <c r="BD203" s="216"/>
      <c r="BE203" s="122"/>
      <c r="BF203" s="216"/>
      <c r="BG203" s="122"/>
      <c r="BH203" s="216"/>
      <c r="BI203" s="122"/>
      <c r="BJ203" s="216"/>
      <c r="BK203" s="122"/>
      <c r="BL203" s="216"/>
      <c r="BM203" s="122"/>
      <c r="BN203" s="216"/>
      <c r="BO203" s="122"/>
      <c r="BP203" s="216"/>
      <c r="BQ203" s="122"/>
      <c r="BR203" s="216"/>
      <c r="BS203" s="122"/>
      <c r="BT203" s="216"/>
      <c r="BU203" s="122"/>
      <c r="BV203" s="216"/>
      <c r="BW203" s="122"/>
      <c r="BX203" s="216"/>
      <c r="BY203" s="122"/>
      <c r="BZ203" s="216"/>
      <c r="CA203" s="122"/>
      <c r="CB203" s="216"/>
      <c r="CC203" s="122"/>
      <c r="CD203" s="216"/>
      <c r="CE203" s="122"/>
      <c r="CF203" s="216">
        <v>-16719</v>
      </c>
      <c r="CG203" s="122"/>
      <c r="CH203" s="216"/>
      <c r="CI203" s="122"/>
      <c r="CJ203" s="216"/>
      <c r="CK203" s="122"/>
      <c r="CL203" s="216"/>
      <c r="CM203" s="122"/>
      <c r="CN203" s="217"/>
      <c r="CO203" s="122"/>
      <c r="CP203" s="217"/>
      <c r="CQ203" s="122"/>
      <c r="CR203" s="217"/>
      <c r="CS203" s="122"/>
      <c r="CT203" s="217"/>
      <c r="CU203" s="122"/>
      <c r="CV203" s="217"/>
    </row>
    <row r="204" spans="4:100">
      <c r="D204" s="218" t="s">
        <v>187</v>
      </c>
      <c r="BD204" s="216"/>
      <c r="BE204" s="122"/>
      <c r="BF204" s="216"/>
      <c r="BG204" s="122"/>
      <c r="BH204" s="216"/>
      <c r="BI204" s="122"/>
      <c r="BJ204" s="216"/>
      <c r="BK204" s="122"/>
      <c r="BL204" s="216"/>
      <c r="BM204" s="122"/>
      <c r="BN204" s="216"/>
      <c r="BO204" s="122"/>
      <c r="BP204" s="216"/>
      <c r="BQ204" s="122"/>
      <c r="BR204" s="216"/>
      <c r="BS204" s="122"/>
      <c r="BT204" s="216"/>
      <c r="BU204" s="122"/>
      <c r="BV204" s="216"/>
      <c r="BW204" s="122"/>
      <c r="BX204" s="216"/>
      <c r="BY204" s="122"/>
      <c r="BZ204" s="216"/>
      <c r="CA204" s="122"/>
      <c r="CB204" s="216"/>
      <c r="CC204" s="122"/>
      <c r="CD204" s="216"/>
      <c r="CE204" s="122">
        <v>0</v>
      </c>
      <c r="CF204" s="216">
        <v>-96679</v>
      </c>
      <c r="CG204" s="122">
        <v>0</v>
      </c>
      <c r="CH204" s="216">
        <v>-115544</v>
      </c>
      <c r="CI204" s="122">
        <v>0</v>
      </c>
      <c r="CJ204" s="216">
        <v>-1346</v>
      </c>
      <c r="CK204" s="122">
        <v>0</v>
      </c>
      <c r="CL204" s="216">
        <v>2893</v>
      </c>
      <c r="CM204" s="122">
        <v>0</v>
      </c>
      <c r="CN204" s="217">
        <v>11362</v>
      </c>
      <c r="CO204" s="122">
        <v>0</v>
      </c>
      <c r="CP204" s="217">
        <v>17670</v>
      </c>
      <c r="CQ204" s="122">
        <v>0</v>
      </c>
      <c r="CR204" s="217">
        <v>-6888</v>
      </c>
      <c r="CS204" s="122">
        <v>0</v>
      </c>
      <c r="CT204" s="217">
        <v>-10513</v>
      </c>
      <c r="CU204" s="122"/>
      <c r="CV204" s="217">
        <v>-9454</v>
      </c>
    </row>
    <row r="205" spans="4:100">
      <c r="D205" s="215" t="s">
        <v>867</v>
      </c>
      <c r="BD205" s="216">
        <v>30110</v>
      </c>
      <c r="BE205" s="122"/>
      <c r="BF205" s="219">
        <v>48787</v>
      </c>
      <c r="BG205" s="122"/>
      <c r="BH205" s="219">
        <v>78243</v>
      </c>
      <c r="BI205" s="122"/>
      <c r="BJ205" s="216">
        <v>109975</v>
      </c>
      <c r="BK205" s="122"/>
      <c r="BL205" s="216">
        <v>29461</v>
      </c>
      <c r="BM205" s="122"/>
      <c r="BN205" s="219">
        <v>72188</v>
      </c>
      <c r="BO205" s="122"/>
      <c r="BP205" s="219">
        <v>128052</v>
      </c>
      <c r="BQ205" s="122"/>
      <c r="BR205" s="216">
        <v>119795</v>
      </c>
      <c r="BS205" s="122"/>
      <c r="BT205" s="216">
        <v>13096</v>
      </c>
      <c r="BU205" s="122"/>
      <c r="BV205" s="216">
        <v>23127</v>
      </c>
      <c r="BW205" s="122"/>
      <c r="BX205" s="216">
        <v>25206</v>
      </c>
      <c r="BY205" s="122"/>
      <c r="BZ205" s="216">
        <v>-383</v>
      </c>
      <c r="CA205" s="122">
        <v>0</v>
      </c>
      <c r="CB205" s="216">
        <v>-25571</v>
      </c>
      <c r="CC205" s="122">
        <v>0</v>
      </c>
      <c r="CD205" s="216">
        <v>-52001</v>
      </c>
      <c r="CE205" s="122">
        <v>0</v>
      </c>
      <c r="CF205" s="216">
        <v>-69190</v>
      </c>
      <c r="CG205" s="122">
        <v>0</v>
      </c>
      <c r="CH205" s="216">
        <v>-112839</v>
      </c>
      <c r="CI205" s="122">
        <v>0</v>
      </c>
      <c r="CJ205" s="216">
        <v>13358</v>
      </c>
      <c r="CK205" s="122">
        <v>0</v>
      </c>
      <c r="CL205" s="216">
        <v>20415</v>
      </c>
      <c r="CM205" s="122">
        <v>0</v>
      </c>
      <c r="CN205" s="217">
        <v>28417</v>
      </c>
      <c r="CO205" s="122">
        <v>0</v>
      </c>
      <c r="CP205" s="217">
        <v>-3786</v>
      </c>
      <c r="CQ205" s="122">
        <v>0</v>
      </c>
      <c r="CR205" s="217">
        <v>21753</v>
      </c>
      <c r="CS205" s="122">
        <v>0</v>
      </c>
      <c r="CT205" s="217">
        <v>38364</v>
      </c>
      <c r="CU205" s="122"/>
      <c r="CV205" s="217">
        <v>63357</v>
      </c>
    </row>
    <row r="206" spans="4:100">
      <c r="D206" s="220" t="s">
        <v>134</v>
      </c>
      <c r="BD206" s="216">
        <v>-4505</v>
      </c>
      <c r="BE206" s="122"/>
      <c r="BF206" s="219">
        <v>-10506</v>
      </c>
      <c r="BG206" s="122"/>
      <c r="BH206" s="219">
        <v>-16848</v>
      </c>
      <c r="BI206" s="122"/>
      <c r="BJ206" s="216">
        <v>-24455</v>
      </c>
      <c r="BK206" s="122"/>
      <c r="BL206" s="216">
        <v>3161</v>
      </c>
      <c r="BM206" s="122"/>
      <c r="BN206" s="219">
        <v>-18723</v>
      </c>
      <c r="BO206" s="122"/>
      <c r="BP206" s="219">
        <v>-58206</v>
      </c>
      <c r="BQ206" s="122"/>
      <c r="BR206" s="216">
        <v>-18851</v>
      </c>
      <c r="BS206" s="122"/>
      <c r="BT206" s="216">
        <v>21921</v>
      </c>
      <c r="BU206" s="122"/>
      <c r="BV206" s="216">
        <v>49497</v>
      </c>
      <c r="BW206" s="122"/>
      <c r="BX206" s="216">
        <v>84004</v>
      </c>
      <c r="BY206" s="122"/>
      <c r="BZ206" s="216">
        <v>120329</v>
      </c>
      <c r="CA206" s="122">
        <v>0</v>
      </c>
      <c r="CB206" s="216">
        <v>43410</v>
      </c>
      <c r="CC206" s="122">
        <v>0</v>
      </c>
      <c r="CD206" s="216">
        <v>94910</v>
      </c>
      <c r="CE206" s="122">
        <v>0</v>
      </c>
      <c r="CF206" s="216">
        <v>136812</v>
      </c>
      <c r="CG206" s="122">
        <v>0</v>
      </c>
      <c r="CH206" s="216">
        <v>166744</v>
      </c>
      <c r="CI206" s="122">
        <v>0</v>
      </c>
      <c r="CJ206" s="216">
        <v>32850</v>
      </c>
      <c r="CK206" s="122">
        <v>0</v>
      </c>
      <c r="CL206" s="216">
        <v>59369</v>
      </c>
      <c r="CM206" s="122">
        <v>0</v>
      </c>
      <c r="CN206" s="216">
        <v>79144</v>
      </c>
      <c r="CO206" s="122">
        <v>0</v>
      </c>
      <c r="CP206" s="217">
        <v>48427</v>
      </c>
      <c r="CQ206" s="122">
        <v>0</v>
      </c>
      <c r="CR206" s="217">
        <v>24902</v>
      </c>
      <c r="CS206" s="122">
        <v>0</v>
      </c>
      <c r="CT206" s="217">
        <v>48779</v>
      </c>
      <c r="CU206" s="122"/>
      <c r="CV206" s="217">
        <v>116949</v>
      </c>
    </row>
    <row r="207" spans="4:100">
      <c r="D207" s="220" t="s">
        <v>185</v>
      </c>
      <c r="BD207" s="216"/>
      <c r="BE207" s="122"/>
      <c r="BF207" s="219"/>
      <c r="BG207" s="122"/>
      <c r="BH207" s="219"/>
      <c r="BI207" s="122"/>
      <c r="BJ207" s="216"/>
      <c r="BK207" s="122"/>
      <c r="BL207" s="216"/>
      <c r="BM207" s="122"/>
      <c r="BN207" s="219"/>
      <c r="BO207" s="122"/>
      <c r="BP207" s="219"/>
      <c r="BQ207" s="122"/>
      <c r="BR207" s="216"/>
      <c r="BS207" s="122"/>
      <c r="BT207" s="216"/>
      <c r="BU207" s="122"/>
      <c r="BV207" s="216"/>
      <c r="BW207" s="122"/>
      <c r="BX207" s="216"/>
      <c r="BY207" s="122"/>
      <c r="BZ207" s="216"/>
      <c r="CA207" s="122"/>
      <c r="CB207" s="216"/>
      <c r="CC207" s="122"/>
      <c r="CD207" s="216"/>
      <c r="CE207" s="122"/>
      <c r="CF207" s="216">
        <v>709</v>
      </c>
      <c r="CG207" s="122"/>
      <c r="CH207" s="216">
        <v>709</v>
      </c>
      <c r="CI207" s="122"/>
      <c r="CJ207" s="216"/>
      <c r="CK207" s="122"/>
      <c r="CL207" s="216"/>
      <c r="CM207" s="122"/>
      <c r="CO207" s="122"/>
      <c r="CP207" s="216"/>
      <c r="CQ207" s="122"/>
      <c r="CR207" s="216"/>
      <c r="CS207" s="122"/>
      <c r="CT207" s="216"/>
      <c r="CU207" s="122"/>
      <c r="CV207" s="217"/>
    </row>
    <row r="208" spans="4:100">
      <c r="D208" s="220" t="s">
        <v>132</v>
      </c>
      <c r="BD208" s="216">
        <v>-73088</v>
      </c>
      <c r="BE208" s="122"/>
      <c r="BF208" s="219">
        <v>-72211</v>
      </c>
      <c r="BG208" s="122"/>
      <c r="BH208" s="219">
        <v>-72211</v>
      </c>
      <c r="BI208" s="122"/>
      <c r="BJ208" s="216">
        <v>-72211</v>
      </c>
      <c r="BK208" s="122"/>
      <c r="BL208" s="216"/>
      <c r="BM208" s="122"/>
      <c r="BN208" s="219"/>
      <c r="BO208" s="122"/>
      <c r="BP208" s="219"/>
      <c r="BQ208" s="122"/>
      <c r="BR208" s="216"/>
      <c r="BS208" s="122"/>
      <c r="BT208" s="216"/>
      <c r="BU208" s="122"/>
      <c r="BV208" s="216"/>
      <c r="BW208" s="122"/>
      <c r="BX208" s="216"/>
      <c r="BY208" s="122"/>
      <c r="BZ208" s="216"/>
      <c r="CA208" s="122"/>
      <c r="CB208" s="216"/>
      <c r="CC208" s="122"/>
      <c r="CD208" s="216"/>
      <c r="CE208" s="122"/>
      <c r="CF208" s="216"/>
      <c r="CG208" s="122"/>
      <c r="CH208" s="216"/>
      <c r="CI208" s="122"/>
      <c r="CJ208" s="216"/>
      <c r="CK208" s="122"/>
      <c r="CL208" s="216"/>
      <c r="CM208" s="122"/>
      <c r="CN208" s="216"/>
      <c r="CO208" s="122"/>
      <c r="CP208" s="216"/>
      <c r="CQ208" s="122"/>
      <c r="CR208" s="216"/>
      <c r="CS208" s="122"/>
      <c r="CT208" s="216"/>
      <c r="CU208" s="122"/>
      <c r="CV208" s="217"/>
    </row>
    <row r="209" spans="4:100">
      <c r="D209" s="220" t="s">
        <v>161</v>
      </c>
      <c r="BD209" s="216">
        <v>-62860</v>
      </c>
      <c r="BE209" s="122"/>
      <c r="BF209" s="219">
        <v>-62376</v>
      </c>
      <c r="BG209" s="122"/>
      <c r="BH209" s="219">
        <v>-63098</v>
      </c>
      <c r="BI209" s="122"/>
      <c r="BJ209" s="216">
        <v>-63734</v>
      </c>
      <c r="BK209" s="122"/>
      <c r="BL209" s="216"/>
      <c r="BM209" s="122"/>
      <c r="BN209" s="219"/>
      <c r="BO209" s="122"/>
      <c r="BP209" s="219"/>
      <c r="BQ209" s="122"/>
      <c r="BR209" s="216"/>
      <c r="BS209" s="122"/>
      <c r="BT209" s="216"/>
      <c r="BU209" s="122"/>
      <c r="BV209" s="216"/>
      <c r="BW209" s="122"/>
      <c r="BX209" s="216" t="s">
        <v>166</v>
      </c>
      <c r="BY209" s="122"/>
      <c r="BZ209" s="216"/>
      <c r="CA209" s="122"/>
      <c r="CB209" s="216"/>
      <c r="CC209" s="122"/>
      <c r="CD209" s="216"/>
      <c r="CE209" s="122"/>
      <c r="CF209" s="216"/>
      <c r="CG209" s="122"/>
      <c r="CH209" s="216"/>
      <c r="CI209" s="122"/>
      <c r="CJ209" s="216"/>
      <c r="CK209" s="122"/>
      <c r="CL209" s="216"/>
      <c r="CM209" s="122"/>
      <c r="CN209" s="216"/>
      <c r="CO209" s="122"/>
      <c r="CP209" s="216"/>
      <c r="CQ209" s="122"/>
      <c r="CR209" s="216"/>
      <c r="CS209" s="122"/>
      <c r="CT209" s="216"/>
      <c r="CU209" s="122"/>
      <c r="CV209" s="217"/>
    </row>
    <row r="210" spans="4:100">
      <c r="D210" s="220" t="s">
        <v>880</v>
      </c>
      <c r="BD210" s="216"/>
      <c r="BE210" s="122"/>
      <c r="BF210" s="219"/>
      <c r="BG210" s="122"/>
      <c r="BH210" s="219"/>
      <c r="BI210" s="122"/>
      <c r="BJ210" s="216"/>
      <c r="BK210" s="122"/>
      <c r="BL210" s="216"/>
      <c r="BM210" s="122"/>
      <c r="BN210" s="219"/>
      <c r="BO210" s="122"/>
      <c r="BP210" s="219"/>
      <c r="BQ210" s="122"/>
      <c r="BR210" s="216"/>
      <c r="BS210" s="122"/>
      <c r="BT210" s="216"/>
      <c r="BU210" s="122"/>
      <c r="BV210" s="216"/>
      <c r="BW210" s="122"/>
      <c r="BX210" s="216"/>
      <c r="BY210" s="122"/>
      <c r="BZ210" s="216"/>
      <c r="CA210" s="122"/>
      <c r="CB210" s="216"/>
      <c r="CC210" s="122"/>
      <c r="CD210" s="216"/>
      <c r="CE210" s="122"/>
      <c r="CF210" s="216"/>
      <c r="CG210" s="122">
        <v>0</v>
      </c>
      <c r="CH210" s="216"/>
      <c r="CI210" s="122">
        <v>0</v>
      </c>
      <c r="CJ210" s="216"/>
      <c r="CK210" s="122">
        <v>0</v>
      </c>
      <c r="CL210" s="216"/>
      <c r="CM210" s="122"/>
      <c r="CN210" s="216"/>
      <c r="CO210" s="122">
        <v>0</v>
      </c>
      <c r="CP210" s="216">
        <v>-6505</v>
      </c>
      <c r="CQ210" s="122">
        <v>0</v>
      </c>
      <c r="CR210" s="216"/>
      <c r="CS210" s="122">
        <v>0</v>
      </c>
      <c r="CT210" s="216">
        <v>-27616</v>
      </c>
      <c r="CU210" s="122"/>
      <c r="CV210" s="217">
        <v>-27628</v>
      </c>
    </row>
    <row r="211" spans="4:100">
      <c r="D211" s="220" t="s">
        <v>868</v>
      </c>
      <c r="BD211" s="216"/>
      <c r="BE211" s="122"/>
      <c r="BF211" s="219"/>
      <c r="BG211" s="122"/>
      <c r="BH211" s="219"/>
      <c r="BI211" s="122"/>
      <c r="BJ211" s="216"/>
      <c r="BK211" s="122"/>
      <c r="BL211" s="216"/>
      <c r="BM211" s="122"/>
      <c r="BN211" s="219"/>
      <c r="BO211" s="122"/>
      <c r="BP211" s="219"/>
      <c r="BQ211" s="122"/>
      <c r="BR211" s="216"/>
      <c r="BS211" s="122"/>
      <c r="BT211" s="216"/>
      <c r="BU211" s="122"/>
      <c r="BV211" s="216"/>
      <c r="BW211" s="122"/>
      <c r="BX211" s="216"/>
      <c r="BY211" s="122"/>
      <c r="BZ211" s="216"/>
      <c r="CA211" s="122"/>
      <c r="CB211" s="216"/>
      <c r="CC211" s="122"/>
      <c r="CD211" s="216"/>
      <c r="CE211" s="122"/>
      <c r="CF211" s="216"/>
      <c r="CG211" s="122">
        <v>0</v>
      </c>
      <c r="CH211" s="216">
        <v>40694</v>
      </c>
      <c r="CI211" s="122">
        <v>0</v>
      </c>
      <c r="CJ211" s="216">
        <v>9125</v>
      </c>
      <c r="CK211" s="122">
        <v>0</v>
      </c>
      <c r="CL211" s="216">
        <v>18957</v>
      </c>
      <c r="CM211" s="122">
        <v>0</v>
      </c>
      <c r="CN211" s="216">
        <v>45383</v>
      </c>
      <c r="CO211" s="122">
        <v>0</v>
      </c>
      <c r="CP211" s="216">
        <v>82175</v>
      </c>
      <c r="CQ211" s="122">
        <v>0</v>
      </c>
      <c r="CR211" s="216">
        <v>44938</v>
      </c>
      <c r="CS211" s="122">
        <v>0</v>
      </c>
      <c r="CT211" s="216">
        <v>91428</v>
      </c>
      <c r="CU211" s="122"/>
      <c r="CV211" s="217">
        <v>141498</v>
      </c>
    </row>
    <row r="212" spans="4:100">
      <c r="D212" s="220" t="s">
        <v>85</v>
      </c>
      <c r="BD212" s="216"/>
      <c r="BE212" s="122"/>
      <c r="BF212" s="219"/>
      <c r="BG212" s="122"/>
      <c r="BH212" s="219"/>
      <c r="BI212" s="122"/>
      <c r="BJ212" s="216"/>
      <c r="BK212" s="122"/>
      <c r="BL212" s="216"/>
      <c r="BM212" s="122"/>
      <c r="BN212" s="219"/>
      <c r="BO212" s="122"/>
      <c r="BP212" s="219"/>
      <c r="BQ212" s="122"/>
      <c r="BR212" s="216"/>
      <c r="BS212" s="122"/>
      <c r="BT212" s="216"/>
      <c r="BU212" s="122"/>
      <c r="BV212" s="216">
        <v>79497</v>
      </c>
      <c r="BW212" s="122"/>
      <c r="BX212" s="216">
        <v>79497</v>
      </c>
      <c r="BY212" s="122"/>
      <c r="BZ212" s="216">
        <v>79497</v>
      </c>
      <c r="CA212" s="122"/>
      <c r="CB212" s="216">
        <v>17095</v>
      </c>
      <c r="CC212" s="122"/>
      <c r="CD212" s="216">
        <v>34036</v>
      </c>
      <c r="CE212" s="122"/>
      <c r="CF212" s="216"/>
      <c r="CG212" s="122"/>
      <c r="CH212" s="216"/>
      <c r="CI212" s="122"/>
      <c r="CJ212" s="216"/>
      <c r="CK212" s="122"/>
      <c r="CL212" s="216"/>
      <c r="CM212" s="122"/>
      <c r="CV212" s="217"/>
    </row>
    <row r="213" spans="4:100">
      <c r="D213" s="220" t="s">
        <v>102</v>
      </c>
      <c r="BD213" s="216">
        <v>2829</v>
      </c>
      <c r="BE213" s="122"/>
      <c r="BF213" s="219">
        <v>9322</v>
      </c>
      <c r="BG213" s="122"/>
      <c r="BH213" s="219">
        <v>9500</v>
      </c>
      <c r="BI213" s="122"/>
      <c r="BJ213" s="216">
        <v>9984</v>
      </c>
      <c r="BK213" s="122"/>
      <c r="BL213" s="216">
        <v>618</v>
      </c>
      <c r="BM213" s="122"/>
      <c r="BN213" s="219">
        <v>790</v>
      </c>
      <c r="BO213" s="122"/>
      <c r="BP213" s="219">
        <v>-14515</v>
      </c>
      <c r="BQ213" s="122"/>
      <c r="BR213" s="216">
        <v>-14536</v>
      </c>
      <c r="BS213" s="122"/>
      <c r="BT213" s="216">
        <v>1</v>
      </c>
      <c r="BU213" s="122"/>
      <c r="BV213" s="216">
        <v>1</v>
      </c>
      <c r="BW213" s="122"/>
      <c r="BX213" s="216" t="s">
        <v>166</v>
      </c>
      <c r="BY213" s="122"/>
      <c r="BZ213" s="216"/>
      <c r="CA213" s="122"/>
      <c r="CB213" s="216"/>
      <c r="CC213" s="122"/>
      <c r="CD213" s="216"/>
      <c r="CE213" s="122"/>
      <c r="CF213" s="216"/>
      <c r="CG213" s="122"/>
      <c r="CH213" s="216"/>
      <c r="CI213" s="122"/>
      <c r="CJ213" s="216"/>
      <c r="CK213" s="122"/>
      <c r="CL213" s="216"/>
      <c r="CM213" s="122"/>
      <c r="CV213" s="217"/>
    </row>
    <row r="214" spans="4:100">
      <c r="D214" s="220" t="s">
        <v>170</v>
      </c>
      <c r="BD214" s="216"/>
      <c r="BE214" s="122"/>
      <c r="BF214" s="219"/>
      <c r="BG214" s="122"/>
      <c r="BH214" s="219"/>
      <c r="BI214" s="122"/>
      <c r="BJ214" s="216"/>
      <c r="BK214" s="122"/>
      <c r="BL214" s="216"/>
      <c r="BM214" s="122"/>
      <c r="BN214" s="219"/>
      <c r="BO214" s="122"/>
      <c r="BP214" s="219"/>
      <c r="BQ214" s="122"/>
      <c r="BR214" s="216"/>
      <c r="BS214" s="122"/>
      <c r="BT214" s="216">
        <v>-64088</v>
      </c>
      <c r="BU214" s="122"/>
      <c r="BV214" s="216">
        <v>-86277</v>
      </c>
      <c r="BW214" s="122"/>
      <c r="BX214" s="216">
        <v>-86277</v>
      </c>
      <c r="BY214" s="122"/>
      <c r="BZ214" s="216">
        <v>-86277</v>
      </c>
      <c r="CA214" s="122">
        <v>0</v>
      </c>
      <c r="CB214" s="216">
        <v>-166484</v>
      </c>
      <c r="CC214" s="122">
        <v>0</v>
      </c>
      <c r="CD214" s="216">
        <v>-231484</v>
      </c>
      <c r="CE214" s="122">
        <v>0</v>
      </c>
      <c r="CF214" s="216">
        <v>-247177</v>
      </c>
      <c r="CG214" s="122">
        <v>0</v>
      </c>
      <c r="CH214" s="216">
        <v>-266179</v>
      </c>
      <c r="CI214" s="122">
        <v>0</v>
      </c>
      <c r="CJ214" s="216">
        <v>-74767</v>
      </c>
      <c r="CK214" s="122">
        <v>0</v>
      </c>
      <c r="CL214" s="216">
        <v>-195326</v>
      </c>
      <c r="CM214" s="122">
        <v>0</v>
      </c>
      <c r="CN214" s="216">
        <v>-202471</v>
      </c>
      <c r="CO214" s="122">
        <v>0</v>
      </c>
      <c r="CP214" s="216">
        <v>-202471</v>
      </c>
      <c r="CQ214" s="122">
        <v>0</v>
      </c>
      <c r="CR214" s="216">
        <v>-8112</v>
      </c>
      <c r="CS214" s="122">
        <v>0</v>
      </c>
      <c r="CT214" s="216">
        <v>-22466</v>
      </c>
      <c r="CU214" s="122"/>
      <c r="CV214" s="217">
        <v>-22466</v>
      </c>
    </row>
    <row r="215" spans="4:100">
      <c r="D215" s="221" t="s">
        <v>16</v>
      </c>
      <c r="BD215" s="219">
        <v>-386</v>
      </c>
      <c r="BE215" s="122"/>
      <c r="BF215" s="219">
        <v>769</v>
      </c>
      <c r="BG215" s="122"/>
      <c r="BH215" s="219"/>
      <c r="BI215" s="122"/>
      <c r="BJ215" s="219"/>
      <c r="BK215" s="122"/>
      <c r="BL215" s="219"/>
      <c r="BM215" s="122"/>
      <c r="BN215" s="219"/>
      <c r="BO215" s="122"/>
      <c r="BP215" s="219"/>
      <c r="BQ215" s="122"/>
      <c r="BR215" s="219"/>
      <c r="BS215" s="122"/>
      <c r="BT215" s="219"/>
      <c r="BU215" s="122"/>
      <c r="BV215" s="219"/>
      <c r="BW215" s="122"/>
      <c r="BX215" s="219" t="s">
        <v>166</v>
      </c>
      <c r="BY215" s="122"/>
      <c r="BZ215" s="219"/>
      <c r="CA215" s="122"/>
      <c r="CB215" s="219"/>
      <c r="CC215" s="122"/>
      <c r="CD215" s="219"/>
      <c r="CE215" s="122"/>
      <c r="CF215" s="219"/>
      <c r="CG215" s="122"/>
      <c r="CH215" s="219"/>
      <c r="CI215" s="122"/>
      <c r="CJ215" s="219"/>
      <c r="CK215" s="122"/>
      <c r="CL215" s="219"/>
      <c r="CM215" s="122"/>
      <c r="CN215" s="219"/>
      <c r="CO215" s="122"/>
      <c r="CP215" s="219"/>
      <c r="CQ215" s="122"/>
      <c r="CR215" s="219"/>
      <c r="CS215" s="122"/>
      <c r="CT215" s="219"/>
      <c r="CU215" s="122"/>
      <c r="CV215" s="217"/>
    </row>
    <row r="216" spans="4:100">
      <c r="D216" s="220" t="s">
        <v>1377</v>
      </c>
      <c r="BD216" s="219"/>
      <c r="BE216" s="122"/>
      <c r="BF216" s="219"/>
      <c r="BG216" s="122"/>
      <c r="BH216" s="219"/>
      <c r="BI216" s="122"/>
      <c r="BJ216" s="219"/>
      <c r="BK216" s="122"/>
      <c r="BL216" s="219"/>
      <c r="BM216" s="122"/>
      <c r="BN216" s="219"/>
      <c r="BO216" s="122"/>
      <c r="BP216" s="219"/>
      <c r="BQ216" s="122"/>
      <c r="BR216" s="219"/>
      <c r="BS216" s="122"/>
      <c r="BT216" s="219"/>
      <c r="BU216" s="122"/>
      <c r="BV216" s="219"/>
      <c r="BW216" s="122"/>
      <c r="BX216" s="219"/>
      <c r="BY216" s="122"/>
      <c r="BZ216" s="219"/>
      <c r="CA216" s="122">
        <v>0</v>
      </c>
      <c r="CB216" s="219"/>
      <c r="CC216" s="122"/>
      <c r="CD216" s="219"/>
      <c r="CE216" s="122"/>
      <c r="CF216" s="219"/>
      <c r="CG216" s="122"/>
      <c r="CH216" s="219"/>
      <c r="CI216" s="122"/>
      <c r="CJ216" s="219"/>
      <c r="CK216" s="122"/>
      <c r="CL216" s="219"/>
      <c r="CM216" s="122"/>
      <c r="CN216" s="219"/>
      <c r="CO216" s="122"/>
      <c r="CP216" s="219"/>
      <c r="CQ216" s="122">
        <v>0</v>
      </c>
      <c r="CR216" s="219">
        <v>-798639</v>
      </c>
      <c r="CS216" s="122">
        <v>0</v>
      </c>
      <c r="CT216" s="219">
        <v>-798639</v>
      </c>
      <c r="CU216" s="122"/>
      <c r="CV216" s="217">
        <v>-798639</v>
      </c>
    </row>
    <row r="217" spans="4:100">
      <c r="D217" s="220" t="s">
        <v>162</v>
      </c>
      <c r="BD217" s="222"/>
      <c r="BE217" s="122"/>
      <c r="BF217" s="222"/>
      <c r="BG217" s="122"/>
      <c r="BH217" s="222"/>
      <c r="BI217" s="122"/>
      <c r="BJ217" s="222">
        <v>9375</v>
      </c>
      <c r="BK217" s="122"/>
      <c r="BL217" s="222"/>
      <c r="BM217" s="122"/>
      <c r="BN217" s="222"/>
      <c r="BO217" s="122"/>
      <c r="BP217" s="222"/>
      <c r="BQ217" s="122"/>
      <c r="BR217" s="222"/>
      <c r="BS217" s="122"/>
      <c r="BT217" s="222"/>
      <c r="BU217" s="122"/>
      <c r="BV217" s="222"/>
      <c r="BW217" s="122"/>
      <c r="BX217" s="222"/>
      <c r="BY217" s="122"/>
      <c r="BZ217" s="222"/>
      <c r="CA217" s="122"/>
      <c r="CB217" s="222"/>
      <c r="CC217" s="122"/>
      <c r="CD217" s="222"/>
      <c r="CE217" s="122"/>
      <c r="CF217" s="222"/>
      <c r="CG217" s="122"/>
      <c r="CH217" s="222"/>
      <c r="CI217" s="122"/>
      <c r="CJ217" s="222"/>
      <c r="CK217" s="122"/>
      <c r="CL217" s="222"/>
      <c r="CM217" s="122"/>
      <c r="CN217" s="222"/>
      <c r="CO217" s="122"/>
      <c r="CP217" s="222"/>
      <c r="CQ217" s="122"/>
      <c r="CR217" s="222"/>
      <c r="CS217" s="122"/>
      <c r="CT217" s="222"/>
      <c r="CU217" s="122"/>
      <c r="CV217" s="222"/>
    </row>
    <row r="218" spans="4:100" ht="6.75" customHeight="1">
      <c r="D218" s="215"/>
      <c r="BD218" s="219"/>
      <c r="BE218" s="122"/>
      <c r="BF218" s="219"/>
      <c r="BG218" s="122"/>
      <c r="BH218" s="219"/>
      <c r="BI218" s="122"/>
      <c r="BJ218" s="219"/>
      <c r="BK218" s="122"/>
      <c r="BL218" s="219"/>
      <c r="BM218" s="122"/>
      <c r="BN218" s="219"/>
      <c r="BO218" s="122"/>
      <c r="BP218" s="219"/>
      <c r="BQ218" s="122"/>
      <c r="BR218" s="219"/>
      <c r="BS218" s="122"/>
      <c r="BT218" s="219"/>
      <c r="BU218" s="122"/>
      <c r="BV218" s="219"/>
      <c r="BW218" s="122"/>
      <c r="BX218" s="219"/>
      <c r="BY218" s="122"/>
      <c r="BZ218" s="219"/>
      <c r="CA218" s="122"/>
      <c r="CB218" s="219"/>
      <c r="CC218" s="122"/>
      <c r="CD218" s="219"/>
      <c r="CE218" s="122"/>
      <c r="CF218" s="219"/>
      <c r="CG218" s="122"/>
      <c r="CH218" s="219"/>
      <c r="CI218" s="122"/>
      <c r="CJ218" s="219"/>
      <c r="CK218" s="122"/>
      <c r="CL218" s="219"/>
      <c r="CM218" s="122"/>
      <c r="CN218" s="219"/>
      <c r="CO218" s="122"/>
      <c r="CP218" s="219"/>
      <c r="CQ218" s="122"/>
      <c r="CR218" s="219"/>
      <c r="CS218" s="122"/>
      <c r="CT218" s="219"/>
      <c r="CU218" s="122"/>
      <c r="CV218" s="219"/>
    </row>
    <row r="219" spans="4:100">
      <c r="D219" s="223"/>
      <c r="BD219" s="224">
        <f>SUM(BD183:BD217)</f>
        <v>341360</v>
      </c>
      <c r="BE219" s="122"/>
      <c r="BF219" s="224">
        <f>SUM(BF183:BF217)</f>
        <v>641003</v>
      </c>
      <c r="BG219" s="122"/>
      <c r="BH219" s="224">
        <f>SUM(BH183:BH217)</f>
        <v>976487</v>
      </c>
      <c r="BI219" s="122"/>
      <c r="BJ219" s="224">
        <f>SUM(BJ183:BJ217)</f>
        <v>1270719</v>
      </c>
      <c r="BK219" s="122"/>
      <c r="BL219" s="224">
        <f>SUM(BL183:BL217)</f>
        <v>361484</v>
      </c>
      <c r="BM219" s="122"/>
      <c r="BN219" s="224">
        <f>SUM(BN183:BN217)</f>
        <v>743442</v>
      </c>
      <c r="BO219" s="122"/>
      <c r="BP219" s="224">
        <v>1183313</v>
      </c>
      <c r="BQ219" s="122"/>
      <c r="BR219" s="224">
        <f>SUM(BR183:BR217)</f>
        <v>1687006</v>
      </c>
      <c r="BS219" s="122"/>
      <c r="BT219" s="224">
        <f>SUM(BT183:BT217)</f>
        <v>492331</v>
      </c>
      <c r="BU219" s="122"/>
      <c r="BV219" s="224">
        <f>SUM(BV183:BV217)</f>
        <v>959604</v>
      </c>
      <c r="BW219" s="122"/>
      <c r="BX219" s="224">
        <f>SUM(BX183:BX217)</f>
        <v>1502910</v>
      </c>
      <c r="BY219" s="122"/>
      <c r="BZ219" s="224">
        <f t="shared" ref="BZ219:CT219" si="5">SUM(BZ183:BZ217)</f>
        <v>2100111</v>
      </c>
      <c r="CA219" s="122">
        <f t="shared" si="5"/>
        <v>0</v>
      </c>
      <c r="CB219" s="224">
        <f t="shared" si="5"/>
        <v>578072</v>
      </c>
      <c r="CC219" s="122">
        <f t="shared" si="5"/>
        <v>0</v>
      </c>
      <c r="CD219" s="224">
        <f t="shared" si="5"/>
        <v>1166512</v>
      </c>
      <c r="CE219" s="122">
        <f t="shared" si="5"/>
        <v>0</v>
      </c>
      <c r="CF219" s="224">
        <f t="shared" si="5"/>
        <v>2155869</v>
      </c>
      <c r="CG219" s="122">
        <f t="shared" si="5"/>
        <v>0</v>
      </c>
      <c r="CH219" s="224">
        <f t="shared" si="5"/>
        <v>3670029</v>
      </c>
      <c r="CI219" s="122">
        <f t="shared" si="5"/>
        <v>0</v>
      </c>
      <c r="CJ219" s="224">
        <f t="shared" si="5"/>
        <v>1353741</v>
      </c>
      <c r="CK219" s="122">
        <f t="shared" si="5"/>
        <v>0</v>
      </c>
      <c r="CL219" s="224">
        <f t="shared" si="5"/>
        <v>2744439</v>
      </c>
      <c r="CM219" s="122">
        <f t="shared" si="5"/>
        <v>0</v>
      </c>
      <c r="CN219" s="224">
        <f t="shared" si="5"/>
        <v>4254690</v>
      </c>
      <c r="CO219" s="122">
        <f t="shared" si="5"/>
        <v>0</v>
      </c>
      <c r="CP219" s="224">
        <f t="shared" si="5"/>
        <v>6029407</v>
      </c>
      <c r="CQ219" s="122">
        <f t="shared" si="5"/>
        <v>0</v>
      </c>
      <c r="CR219" s="224">
        <f t="shared" si="5"/>
        <v>1918990</v>
      </c>
      <c r="CS219" s="122">
        <f t="shared" si="5"/>
        <v>0</v>
      </c>
      <c r="CT219" s="224">
        <f t="shared" si="5"/>
        <v>3429556</v>
      </c>
      <c r="CU219" s="122"/>
      <c r="CV219" s="224">
        <f>SUM(CV183:CV217)</f>
        <v>5722188</v>
      </c>
    </row>
    <row r="220" spans="4:100">
      <c r="D220" s="225" t="s">
        <v>65</v>
      </c>
      <c r="BD220" s="226"/>
      <c r="BE220" s="226"/>
      <c r="BF220" s="226"/>
      <c r="BG220" s="226"/>
      <c r="BH220" s="226"/>
      <c r="BI220" s="226"/>
      <c r="BJ220" s="226"/>
      <c r="BK220" s="226"/>
      <c r="BL220" s="226"/>
      <c r="BM220" s="226"/>
      <c r="BN220" s="226"/>
      <c r="BO220" s="226"/>
      <c r="BP220" s="226"/>
      <c r="BQ220" s="226"/>
      <c r="BR220" s="226"/>
      <c r="BS220" s="226"/>
      <c r="BT220" s="226"/>
      <c r="BU220" s="226"/>
      <c r="BV220" s="226"/>
      <c r="BW220" s="226"/>
      <c r="BX220" s="226"/>
      <c r="BY220" s="226"/>
      <c r="BZ220" s="226"/>
      <c r="CA220" s="226"/>
      <c r="CB220" s="226"/>
      <c r="CC220" s="226"/>
      <c r="CD220" s="226"/>
      <c r="CE220" s="226"/>
      <c r="CF220" s="226"/>
      <c r="CG220" s="226"/>
      <c r="CH220" s="226"/>
      <c r="CI220" s="226"/>
      <c r="CJ220" s="226"/>
      <c r="CK220" s="226"/>
      <c r="CL220" s="226"/>
      <c r="CM220" s="226"/>
      <c r="CN220" s="226"/>
      <c r="CO220" s="226"/>
      <c r="CP220" s="226"/>
      <c r="CQ220" s="226"/>
      <c r="CR220" s="226"/>
      <c r="CS220" s="226"/>
      <c r="CT220" s="226"/>
      <c r="CU220" s="226"/>
      <c r="CV220" s="226"/>
    </row>
    <row r="221" spans="4:100">
      <c r="D221" s="225" t="s">
        <v>66</v>
      </c>
      <c r="BD221" s="226"/>
      <c r="BE221" s="226"/>
      <c r="BF221" s="226"/>
      <c r="BG221" s="226"/>
      <c r="BH221" s="226"/>
      <c r="BI221" s="226"/>
      <c r="BJ221" s="226"/>
      <c r="BK221" s="226"/>
      <c r="BL221" s="226"/>
      <c r="BM221" s="226"/>
      <c r="BN221" s="226"/>
      <c r="BO221" s="226"/>
      <c r="BP221" s="226"/>
      <c r="BQ221" s="226"/>
      <c r="BR221" s="226"/>
      <c r="BS221" s="226"/>
      <c r="BT221" s="226"/>
      <c r="BU221" s="226"/>
      <c r="BV221" s="226"/>
      <c r="BW221" s="226"/>
      <c r="BX221" s="226"/>
      <c r="BY221" s="226"/>
      <c r="BZ221" s="226"/>
      <c r="CA221" s="226"/>
      <c r="CB221" s="226"/>
      <c r="CC221" s="226"/>
      <c r="CD221" s="226"/>
      <c r="CE221" s="226"/>
      <c r="CF221" s="226"/>
      <c r="CG221" s="226"/>
      <c r="CH221" s="226"/>
      <c r="CI221" s="226"/>
      <c r="CJ221" s="226"/>
      <c r="CK221" s="226"/>
      <c r="CL221" s="226"/>
      <c r="CM221" s="226"/>
      <c r="CN221" s="226"/>
      <c r="CO221" s="226"/>
      <c r="CP221" s="226"/>
      <c r="CQ221" s="226"/>
      <c r="CR221" s="226"/>
      <c r="CS221" s="226"/>
      <c r="CT221" s="226"/>
      <c r="CU221" s="226"/>
      <c r="CV221" s="226"/>
    </row>
    <row r="222" spans="4:100">
      <c r="D222" s="227" t="s">
        <v>7</v>
      </c>
      <c r="BD222" s="216">
        <v>-75779</v>
      </c>
      <c r="BE222" s="122"/>
      <c r="BF222" s="216">
        <v>-121826</v>
      </c>
      <c r="BG222" s="122"/>
      <c r="BH222" s="216">
        <v>-177913</v>
      </c>
      <c r="BI222" s="122"/>
      <c r="BJ222" s="216">
        <v>-224120</v>
      </c>
      <c r="BK222" s="122"/>
      <c r="BL222" s="216">
        <v>-100922</v>
      </c>
      <c r="BM222" s="122"/>
      <c r="BN222" s="216">
        <v>-209031</v>
      </c>
      <c r="BO222" s="122"/>
      <c r="BP222" s="216">
        <v>-363297</v>
      </c>
      <c r="BQ222" s="122"/>
      <c r="BR222" s="216">
        <v>-513985</v>
      </c>
      <c r="BS222" s="122"/>
      <c r="BT222" s="216">
        <v>-156686</v>
      </c>
      <c r="BU222" s="122"/>
      <c r="BV222" s="216">
        <v>-295548</v>
      </c>
      <c r="BW222" s="122"/>
      <c r="BX222" s="216">
        <v>-476197</v>
      </c>
      <c r="BY222" s="122"/>
      <c r="BZ222" s="216">
        <v>-482518</v>
      </c>
      <c r="CA222" s="122">
        <v>0</v>
      </c>
      <c r="CB222" s="216">
        <v>114392</v>
      </c>
      <c r="CC222" s="122">
        <v>0</v>
      </c>
      <c r="CD222" s="216">
        <v>-30126</v>
      </c>
      <c r="CE222" s="122">
        <v>0</v>
      </c>
      <c r="CF222" s="216">
        <v>-235244</v>
      </c>
      <c r="CG222" s="122">
        <v>0</v>
      </c>
      <c r="CH222" s="216">
        <v>-443106</v>
      </c>
      <c r="CI222" s="122">
        <v>0</v>
      </c>
      <c r="CJ222" s="216">
        <v>-44169</v>
      </c>
      <c r="CK222" s="122">
        <v>0</v>
      </c>
      <c r="CL222" s="216">
        <v>90311</v>
      </c>
      <c r="CM222" s="122">
        <v>0</v>
      </c>
      <c r="CN222" s="217">
        <v>-133194</v>
      </c>
      <c r="CO222" s="122">
        <v>0</v>
      </c>
      <c r="CP222" s="217">
        <v>-279744</v>
      </c>
      <c r="CQ222" s="122">
        <v>0</v>
      </c>
      <c r="CR222" s="217">
        <v>-283638</v>
      </c>
      <c r="CS222" s="122">
        <v>0</v>
      </c>
      <c r="CT222" s="217">
        <v>-447449</v>
      </c>
      <c r="CU222" s="122"/>
      <c r="CV222" s="217">
        <v>-795124</v>
      </c>
    </row>
    <row r="223" spans="4:100">
      <c r="D223" s="227" t="s">
        <v>181</v>
      </c>
      <c r="BD223" s="216"/>
      <c r="BE223" s="122"/>
      <c r="BF223" s="216"/>
      <c r="BG223" s="122"/>
      <c r="BH223" s="216"/>
      <c r="BI223" s="122"/>
      <c r="BJ223" s="216"/>
      <c r="BK223" s="122"/>
      <c r="BL223" s="216"/>
      <c r="BM223" s="122"/>
      <c r="BN223" s="216"/>
      <c r="BO223" s="122"/>
      <c r="BP223" s="216"/>
      <c r="BQ223" s="122"/>
      <c r="BR223" s="216"/>
      <c r="BS223" s="122"/>
      <c r="BT223" s="216"/>
      <c r="BU223" s="122"/>
      <c r="BV223" s="216"/>
      <c r="BW223" s="122"/>
      <c r="BX223" s="216"/>
      <c r="BY223" s="122"/>
      <c r="BZ223" s="216">
        <v>-188156</v>
      </c>
      <c r="CA223" s="122">
        <v>0</v>
      </c>
      <c r="CB223" s="216"/>
      <c r="CC223" s="122"/>
      <c r="CD223" s="216"/>
      <c r="CE223" s="122">
        <v>0</v>
      </c>
      <c r="CF223" s="216">
        <v>81677</v>
      </c>
      <c r="CG223" s="122">
        <v>0</v>
      </c>
      <c r="CH223" s="216">
        <v>-60068</v>
      </c>
      <c r="CI223" s="122">
        <v>0</v>
      </c>
      <c r="CJ223" s="216">
        <v>-146043</v>
      </c>
      <c r="CK223" s="122">
        <v>0</v>
      </c>
      <c r="CL223" s="216">
        <v>-446409</v>
      </c>
      <c r="CM223" s="122">
        <v>0</v>
      </c>
      <c r="CN223" s="217">
        <v>-660543</v>
      </c>
      <c r="CO223" s="122">
        <v>0</v>
      </c>
      <c r="CP223" s="217">
        <v>-814625</v>
      </c>
      <c r="CQ223" s="122">
        <v>0</v>
      </c>
      <c r="CR223" s="217">
        <v>-320828</v>
      </c>
      <c r="CS223" s="122">
        <v>0</v>
      </c>
      <c r="CT223" s="217">
        <v>-857509</v>
      </c>
      <c r="CU223" s="122"/>
      <c r="CV223" s="217">
        <v>-1687606</v>
      </c>
    </row>
    <row r="224" spans="4:100">
      <c r="D224" s="227" t="s">
        <v>8</v>
      </c>
      <c r="BD224" s="216">
        <v>1104</v>
      </c>
      <c r="BE224" s="122"/>
      <c r="BF224" s="216">
        <v>732</v>
      </c>
      <c r="BG224" s="122"/>
      <c r="BH224" s="216">
        <v>594</v>
      </c>
      <c r="BI224" s="122"/>
      <c r="BJ224" s="216">
        <v>124</v>
      </c>
      <c r="BK224" s="122"/>
      <c r="BL224" s="216">
        <v>2428</v>
      </c>
      <c r="BM224" s="122"/>
      <c r="BN224" s="216">
        <v>-9032</v>
      </c>
      <c r="BO224" s="122"/>
      <c r="BP224" s="216">
        <v>-9490</v>
      </c>
      <c r="BQ224" s="122"/>
      <c r="BR224" s="216">
        <v>-10758</v>
      </c>
      <c r="BS224" s="122"/>
      <c r="BT224" s="216">
        <v>224</v>
      </c>
      <c r="BU224" s="122"/>
      <c r="BV224" s="216">
        <v>-3567</v>
      </c>
      <c r="BW224" s="122"/>
      <c r="BX224" s="216">
        <v>-2934</v>
      </c>
      <c r="BY224" s="122"/>
      <c r="BZ224" s="216">
        <v>-10675</v>
      </c>
      <c r="CA224" s="122">
        <v>0</v>
      </c>
      <c r="CB224" s="216">
        <v>-6274</v>
      </c>
      <c r="CC224" s="122">
        <v>0</v>
      </c>
      <c r="CD224" s="216">
        <v>-6714</v>
      </c>
      <c r="CE224" s="122">
        <v>0</v>
      </c>
      <c r="CF224" s="216">
        <v>-14517</v>
      </c>
      <c r="CG224" s="122">
        <v>0</v>
      </c>
      <c r="CH224" s="216">
        <v>-21131</v>
      </c>
      <c r="CI224" s="122">
        <v>0</v>
      </c>
      <c r="CJ224" s="216">
        <v>-8569</v>
      </c>
      <c r="CK224" s="122">
        <v>0</v>
      </c>
      <c r="CL224" s="216">
        <v>-34340</v>
      </c>
      <c r="CM224" s="122">
        <v>0</v>
      </c>
      <c r="CN224" s="217">
        <v>113956</v>
      </c>
      <c r="CO224" s="122">
        <v>0</v>
      </c>
      <c r="CP224" s="217">
        <v>117234</v>
      </c>
      <c r="CQ224" s="122">
        <v>0</v>
      </c>
      <c r="CR224" s="217">
        <v>-24793</v>
      </c>
      <c r="CS224" s="122">
        <v>0</v>
      </c>
      <c r="CT224" s="217">
        <v>-53177</v>
      </c>
      <c r="CU224" s="122"/>
      <c r="CV224" s="217">
        <v>-98669</v>
      </c>
    </row>
    <row r="225" spans="4:100">
      <c r="D225" s="227" t="s">
        <v>86</v>
      </c>
      <c r="BD225" s="216">
        <v>25005</v>
      </c>
      <c r="BE225" s="122"/>
      <c r="BF225" s="216">
        <v>26150</v>
      </c>
      <c r="BG225" s="122"/>
      <c r="BH225" s="216">
        <v>39247</v>
      </c>
      <c r="BI225" s="122"/>
      <c r="BJ225" s="216">
        <v>43229</v>
      </c>
      <c r="BK225" s="122"/>
      <c r="BL225" s="216">
        <v>2797</v>
      </c>
      <c r="BM225" s="122"/>
      <c r="BN225" s="216">
        <v>12593</v>
      </c>
      <c r="BO225" s="122"/>
      <c r="BP225" s="216">
        <v>26213</v>
      </c>
      <c r="BQ225" s="122"/>
      <c r="BR225" s="216">
        <v>35267</v>
      </c>
      <c r="BS225" s="122"/>
      <c r="BT225" s="216">
        <v>-8938</v>
      </c>
      <c r="BU225" s="122"/>
      <c r="BV225" s="216">
        <v>-12875</v>
      </c>
      <c r="BW225" s="122"/>
      <c r="BX225" s="216">
        <v>-12898</v>
      </c>
      <c r="BY225" s="122"/>
      <c r="BZ225" s="216">
        <v>5627</v>
      </c>
      <c r="CA225" s="122">
        <v>0</v>
      </c>
      <c r="CB225" s="216">
        <v>-6365</v>
      </c>
      <c r="CC225" s="122">
        <v>0</v>
      </c>
      <c r="CD225" s="216">
        <v>144</v>
      </c>
      <c r="CE225" s="122">
        <v>0</v>
      </c>
      <c r="CF225" s="216">
        <v>-40122</v>
      </c>
      <c r="CG225" s="122">
        <v>0</v>
      </c>
      <c r="CH225" s="216">
        <v>-211079</v>
      </c>
      <c r="CI225" s="122">
        <v>0</v>
      </c>
      <c r="CJ225" s="216">
        <v>22528</v>
      </c>
      <c r="CK225" s="122">
        <v>0</v>
      </c>
      <c r="CL225" s="216">
        <v>68863</v>
      </c>
      <c r="CM225" s="122">
        <v>0</v>
      </c>
      <c r="CN225" s="217">
        <v>65995</v>
      </c>
      <c r="CO225" s="122">
        <v>0</v>
      </c>
      <c r="CP225" s="217">
        <v>88768</v>
      </c>
      <c r="CQ225" s="122">
        <v>0</v>
      </c>
      <c r="CR225" s="217">
        <v>12639</v>
      </c>
      <c r="CS225" s="122">
        <v>0</v>
      </c>
      <c r="CT225" s="217">
        <v>522233</v>
      </c>
      <c r="CU225" s="122"/>
      <c r="CV225" s="217">
        <v>381330</v>
      </c>
    </row>
    <row r="226" spans="4:100">
      <c r="D226" s="215" t="s">
        <v>67</v>
      </c>
      <c r="BD226" s="216">
        <v>-181</v>
      </c>
      <c r="BE226" s="122"/>
      <c r="BF226" s="216">
        <v>1337</v>
      </c>
      <c r="BG226" s="122"/>
      <c r="BH226" s="216">
        <v>1137</v>
      </c>
      <c r="BI226" s="122"/>
      <c r="BJ226" s="216">
        <v>856</v>
      </c>
      <c r="BK226" s="122"/>
      <c r="BL226" s="216"/>
      <c r="BM226" s="122"/>
      <c r="BN226" s="216"/>
      <c r="BO226" s="122"/>
      <c r="BP226" s="216"/>
      <c r="BQ226" s="122"/>
      <c r="BR226" s="216"/>
      <c r="BS226" s="122"/>
      <c r="BT226" s="216"/>
      <c r="BU226" s="122"/>
      <c r="BV226" s="216"/>
      <c r="BW226" s="122"/>
      <c r="BX226" s="216" t="s">
        <v>166</v>
      </c>
      <c r="BY226" s="122"/>
      <c r="BZ226" s="216"/>
      <c r="CA226" s="122"/>
      <c r="CB226" s="216"/>
      <c r="CC226" s="122"/>
      <c r="CD226" s="216"/>
      <c r="CE226" s="122"/>
      <c r="CF226" s="216"/>
      <c r="CG226" s="122"/>
      <c r="CH226" s="216"/>
      <c r="CI226" s="122"/>
      <c r="CJ226" s="216"/>
      <c r="CK226" s="122"/>
      <c r="CL226" s="216"/>
      <c r="CM226" s="122"/>
      <c r="CN226" s="216"/>
      <c r="CO226" s="122"/>
      <c r="CP226" s="216"/>
      <c r="CQ226" s="122"/>
      <c r="CR226" s="216"/>
      <c r="CS226" s="122"/>
      <c r="CT226" s="216"/>
      <c r="CU226" s="122"/>
      <c r="CV226" s="216"/>
    </row>
    <row r="227" spans="4:100">
      <c r="D227" s="215" t="s">
        <v>84</v>
      </c>
      <c r="BD227" s="216">
        <v>-12520</v>
      </c>
      <c r="BE227" s="122"/>
      <c r="BF227" s="216">
        <v>107620</v>
      </c>
      <c r="BG227" s="122"/>
      <c r="BH227" s="216">
        <v>218505</v>
      </c>
      <c r="BI227" s="122"/>
      <c r="BJ227" s="216">
        <v>217764</v>
      </c>
      <c r="BK227" s="122"/>
      <c r="BL227" s="216">
        <v>-2097</v>
      </c>
      <c r="BM227" s="122"/>
      <c r="BN227" s="216">
        <v>-4325</v>
      </c>
      <c r="BO227" s="122"/>
      <c r="BP227" s="216">
        <v>5404</v>
      </c>
      <c r="BQ227" s="122"/>
      <c r="BR227" s="216">
        <v>2989</v>
      </c>
      <c r="BS227" s="122"/>
      <c r="BT227" s="216">
        <v>602</v>
      </c>
      <c r="BU227" s="122"/>
      <c r="BV227" s="216">
        <v>584</v>
      </c>
      <c r="BW227" s="122"/>
      <c r="BX227" s="216">
        <v>-5081</v>
      </c>
      <c r="BY227" s="122"/>
      <c r="BZ227" s="216">
        <v>-4629</v>
      </c>
      <c r="CA227" s="122">
        <v>0</v>
      </c>
      <c r="CB227" s="216">
        <v>-822</v>
      </c>
      <c r="CC227" s="122">
        <v>0</v>
      </c>
      <c r="CD227" s="216">
        <v>6583</v>
      </c>
      <c r="CE227" s="122">
        <v>0</v>
      </c>
      <c r="CF227" s="216">
        <v>7895</v>
      </c>
      <c r="CG227" s="122">
        <v>0</v>
      </c>
      <c r="CH227" s="216">
        <v>31544</v>
      </c>
      <c r="CI227" s="122">
        <v>0</v>
      </c>
      <c r="CJ227" s="216">
        <v>16147</v>
      </c>
      <c r="CK227" s="122">
        <v>0</v>
      </c>
      <c r="CL227" s="216">
        <v>32684</v>
      </c>
      <c r="CM227" s="122">
        <v>0</v>
      </c>
      <c r="CN227" s="217">
        <v>79559</v>
      </c>
      <c r="CO227" s="122">
        <v>0</v>
      </c>
      <c r="CP227" s="217">
        <v>87673</v>
      </c>
      <c r="CQ227" s="122">
        <v>0</v>
      </c>
      <c r="CR227" s="217">
        <v>13752</v>
      </c>
      <c r="CS227" s="122">
        <v>0</v>
      </c>
      <c r="CT227" s="217">
        <v>22366</v>
      </c>
      <c r="CU227" s="122"/>
      <c r="CV227" s="217">
        <v>19455</v>
      </c>
    </row>
    <row r="228" spans="4:100">
      <c r="D228" s="215" t="s">
        <v>9</v>
      </c>
      <c r="BD228" s="216">
        <v>-5676</v>
      </c>
      <c r="BE228" s="122"/>
      <c r="BF228" s="216">
        <v>3763</v>
      </c>
      <c r="BG228" s="122"/>
      <c r="BH228" s="216">
        <v>-6784</v>
      </c>
      <c r="BI228" s="122"/>
      <c r="BJ228" s="216">
        <v>8971</v>
      </c>
      <c r="BK228" s="122"/>
      <c r="BL228" s="216">
        <v>5437</v>
      </c>
      <c r="BM228" s="122"/>
      <c r="BN228" s="216">
        <v>-108006</v>
      </c>
      <c r="BO228" s="122"/>
      <c r="BP228" s="216">
        <v>-57293</v>
      </c>
      <c r="BQ228" s="122"/>
      <c r="BR228" s="216">
        <v>-17463</v>
      </c>
      <c r="BS228" s="122"/>
      <c r="BT228" s="216">
        <v>-947</v>
      </c>
      <c r="BU228" s="122"/>
      <c r="BV228" s="216">
        <v>-6044</v>
      </c>
      <c r="BW228" s="122"/>
      <c r="BX228" s="216">
        <v>-2017</v>
      </c>
      <c r="BY228" s="122"/>
      <c r="BZ228" s="216">
        <v>-7805</v>
      </c>
      <c r="CA228" s="122">
        <v>0</v>
      </c>
      <c r="CB228" s="216">
        <v>-23909</v>
      </c>
      <c r="CC228" s="122">
        <v>0</v>
      </c>
      <c r="CD228" s="216">
        <v>-48133</v>
      </c>
      <c r="CE228" s="122">
        <v>0</v>
      </c>
      <c r="CF228" s="216">
        <v>-6439</v>
      </c>
      <c r="CG228" s="122">
        <v>0</v>
      </c>
      <c r="CH228" s="216">
        <v>-1613</v>
      </c>
      <c r="CI228" s="122">
        <v>0</v>
      </c>
      <c r="CJ228" s="216">
        <v>159833</v>
      </c>
      <c r="CK228" s="122">
        <v>0</v>
      </c>
      <c r="CL228" s="216">
        <v>184297</v>
      </c>
      <c r="CM228" s="122">
        <v>0</v>
      </c>
      <c r="CN228" s="217">
        <v>185687</v>
      </c>
      <c r="CO228" s="122">
        <v>0</v>
      </c>
      <c r="CP228" s="217">
        <v>154029</v>
      </c>
      <c r="CQ228" s="122">
        <v>0</v>
      </c>
      <c r="CR228" s="217">
        <v>-70319</v>
      </c>
      <c r="CS228" s="122">
        <v>0</v>
      </c>
      <c r="CT228" s="217">
        <v>-51174</v>
      </c>
      <c r="CU228" s="122"/>
      <c r="CV228" s="217">
        <v>-106953</v>
      </c>
    </row>
    <row r="229" spans="4:100" ht="8.25" customHeight="1">
      <c r="D229" s="228"/>
      <c r="BD229" s="216"/>
      <c r="BE229" s="122"/>
      <c r="BF229" s="216"/>
      <c r="BG229" s="122"/>
      <c r="BH229" s="216"/>
      <c r="BI229" s="122"/>
      <c r="BJ229" s="216"/>
      <c r="BK229" s="122"/>
      <c r="BL229" s="216"/>
      <c r="BM229" s="122"/>
      <c r="BN229" s="216"/>
      <c r="BO229" s="122"/>
      <c r="BP229" s="216"/>
      <c r="BQ229" s="122"/>
      <c r="BR229" s="216"/>
      <c r="BS229" s="122"/>
      <c r="BT229" s="216"/>
      <c r="BU229" s="122"/>
      <c r="BV229" s="216"/>
      <c r="BW229" s="122"/>
      <c r="BX229" s="216" t="s">
        <v>166</v>
      </c>
      <c r="BY229" s="122"/>
      <c r="BZ229" s="216"/>
      <c r="CA229" s="122"/>
      <c r="CB229" s="216"/>
      <c r="CC229" s="122"/>
      <c r="CD229" s="216"/>
      <c r="CE229" s="122"/>
      <c r="CF229" s="216"/>
      <c r="CG229" s="122"/>
      <c r="CH229" s="216"/>
      <c r="CI229" s="122"/>
      <c r="CJ229" s="216"/>
      <c r="CK229" s="122"/>
      <c r="CL229" s="216"/>
      <c r="CM229" s="122"/>
      <c r="CN229" s="216"/>
      <c r="CO229" s="122"/>
      <c r="CP229" s="216"/>
      <c r="CQ229" s="122"/>
      <c r="CR229" s="216"/>
      <c r="CS229" s="122"/>
      <c r="CT229" s="216"/>
      <c r="CU229" s="122"/>
      <c r="CV229" s="216"/>
    </row>
    <row r="230" spans="4:100">
      <c r="D230" s="225" t="s">
        <v>68</v>
      </c>
      <c r="BD230" s="216"/>
      <c r="BE230" s="122"/>
      <c r="BF230" s="216"/>
      <c r="BG230" s="122"/>
      <c r="BH230" s="216"/>
      <c r="BI230" s="122"/>
      <c r="BJ230" s="216"/>
      <c r="BK230" s="122"/>
      <c r="BL230" s="216"/>
      <c r="BM230" s="122"/>
      <c r="BN230" s="216"/>
      <c r="BO230" s="122"/>
      <c r="BP230" s="216"/>
      <c r="BQ230" s="122"/>
      <c r="BR230" s="216"/>
      <c r="BS230" s="122"/>
      <c r="BT230" s="216"/>
      <c r="BU230" s="122"/>
      <c r="BV230" s="216"/>
      <c r="BW230" s="122"/>
      <c r="BX230" s="216"/>
      <c r="BY230" s="122"/>
      <c r="BZ230" s="216"/>
      <c r="CA230" s="122"/>
      <c r="CB230" s="216"/>
      <c r="CC230" s="122"/>
      <c r="CD230" s="216"/>
      <c r="CE230" s="122"/>
      <c r="CF230" s="216"/>
      <c r="CG230" s="122"/>
      <c r="CH230" s="216"/>
      <c r="CI230" s="122"/>
      <c r="CJ230" s="216"/>
      <c r="CK230" s="122"/>
      <c r="CL230" s="216"/>
      <c r="CM230" s="122"/>
      <c r="CN230" s="216"/>
      <c r="CO230" s="122"/>
      <c r="CP230" s="216"/>
      <c r="CQ230" s="122"/>
      <c r="CR230" s="216"/>
      <c r="CS230" s="122"/>
      <c r="CT230" s="216"/>
      <c r="CU230" s="122"/>
      <c r="CV230" s="216"/>
    </row>
    <row r="231" spans="4:100">
      <c r="D231" s="215" t="s">
        <v>13</v>
      </c>
      <c r="BD231" s="216">
        <v>-22873</v>
      </c>
      <c r="BE231" s="122"/>
      <c r="BF231" s="216">
        <v>-14689</v>
      </c>
      <c r="BG231" s="122"/>
      <c r="BH231" s="216">
        <v>-32689</v>
      </c>
      <c r="BI231" s="122"/>
      <c r="BJ231" s="216">
        <v>-10305</v>
      </c>
      <c r="BK231" s="122"/>
      <c r="BL231" s="216">
        <v>7092</v>
      </c>
      <c r="BM231" s="122"/>
      <c r="BN231" s="216">
        <v>19689</v>
      </c>
      <c r="BO231" s="122"/>
      <c r="BP231" s="216">
        <v>9103</v>
      </c>
      <c r="BQ231" s="122"/>
      <c r="BR231" s="216">
        <v>28885</v>
      </c>
      <c r="BS231" s="122"/>
      <c r="BT231" s="216">
        <v>-27307</v>
      </c>
      <c r="BU231" s="122"/>
      <c r="BV231" s="216">
        <v>-13615</v>
      </c>
      <c r="BW231" s="122"/>
      <c r="BX231" s="216">
        <v>-23866</v>
      </c>
      <c r="BY231" s="122"/>
      <c r="BZ231" s="216">
        <v>-1298</v>
      </c>
      <c r="CA231" s="122">
        <v>0</v>
      </c>
      <c r="CB231" s="216">
        <v>-16270</v>
      </c>
      <c r="CC231" s="122">
        <v>0</v>
      </c>
      <c r="CD231" s="216">
        <v>19645</v>
      </c>
      <c r="CE231" s="122">
        <v>0</v>
      </c>
      <c r="CF231" s="216">
        <v>-220357</v>
      </c>
      <c r="CG231" s="122">
        <v>0</v>
      </c>
      <c r="CH231" s="216">
        <v>-39038</v>
      </c>
      <c r="CI231" s="122">
        <v>0</v>
      </c>
      <c r="CJ231" s="216">
        <v>-171105</v>
      </c>
      <c r="CK231" s="122">
        <v>0</v>
      </c>
      <c r="CL231" s="216">
        <v>25698</v>
      </c>
      <c r="CM231" s="122">
        <v>0</v>
      </c>
      <c r="CN231" s="217">
        <v>99526</v>
      </c>
      <c r="CO231" s="122">
        <v>0</v>
      </c>
      <c r="CP231" s="217">
        <v>184141</v>
      </c>
      <c r="CQ231" s="122">
        <v>0</v>
      </c>
      <c r="CR231" s="217">
        <v>-86577</v>
      </c>
      <c r="CS231" s="122">
        <v>0</v>
      </c>
      <c r="CT231" s="217">
        <v>2882</v>
      </c>
      <c r="CU231" s="122"/>
      <c r="CV231" s="217">
        <v>67296</v>
      </c>
    </row>
    <row r="232" spans="4:100">
      <c r="D232" s="215" t="s">
        <v>117</v>
      </c>
      <c r="BD232" s="216">
        <v>-25583</v>
      </c>
      <c r="BE232" s="122"/>
      <c r="BF232" s="216">
        <v>-12892</v>
      </c>
      <c r="BG232" s="122"/>
      <c r="BH232" s="216">
        <v>14448</v>
      </c>
      <c r="BI232" s="122"/>
      <c r="BJ232" s="216">
        <v>-6473</v>
      </c>
      <c r="BK232" s="122"/>
      <c r="BL232" s="216">
        <v>-13247</v>
      </c>
      <c r="BM232" s="122"/>
      <c r="BN232" s="216">
        <v>5263</v>
      </c>
      <c r="BO232" s="122"/>
      <c r="BP232" s="216">
        <v>28003</v>
      </c>
      <c r="BQ232" s="122"/>
      <c r="BR232" s="216">
        <v>22327</v>
      </c>
      <c r="BS232" s="122"/>
      <c r="BT232" s="216">
        <v>-14666</v>
      </c>
      <c r="BU232" s="122"/>
      <c r="BV232" s="216">
        <v>-4570</v>
      </c>
      <c r="BW232" s="122"/>
      <c r="BX232" s="216">
        <v>41337</v>
      </c>
      <c r="BY232" s="122"/>
      <c r="BZ232" s="216">
        <v>23969</v>
      </c>
      <c r="CA232" s="122">
        <v>0</v>
      </c>
      <c r="CB232" s="216">
        <v>-21208</v>
      </c>
      <c r="CC232" s="122">
        <v>0</v>
      </c>
      <c r="CD232" s="216">
        <v>1658</v>
      </c>
      <c r="CE232" s="122">
        <v>0</v>
      </c>
      <c r="CF232" s="216">
        <v>-34304</v>
      </c>
      <c r="CG232" s="122">
        <v>0</v>
      </c>
      <c r="CH232" s="216">
        <v>-164167</v>
      </c>
      <c r="CI232" s="122">
        <v>0</v>
      </c>
      <c r="CJ232" s="216">
        <v>-124387</v>
      </c>
      <c r="CK232" s="122">
        <v>0</v>
      </c>
      <c r="CL232" s="216">
        <v>-181868</v>
      </c>
      <c r="CM232" s="122">
        <v>0</v>
      </c>
      <c r="CN232" s="217">
        <v>-146595</v>
      </c>
      <c r="CO232" s="122">
        <v>0</v>
      </c>
      <c r="CP232" s="217">
        <v>-284496</v>
      </c>
      <c r="CQ232" s="122">
        <v>0</v>
      </c>
      <c r="CR232" s="217">
        <v>-49028</v>
      </c>
      <c r="CS232" s="122">
        <v>0</v>
      </c>
      <c r="CT232" s="217">
        <v>-27598</v>
      </c>
      <c r="CU232" s="122"/>
      <c r="CV232" s="217">
        <v>93535</v>
      </c>
    </row>
    <row r="233" spans="4:100">
      <c r="D233" s="215" t="s">
        <v>118</v>
      </c>
      <c r="BD233" s="216">
        <v>-3835</v>
      </c>
      <c r="BE233" s="122"/>
      <c r="BF233" s="216">
        <v>25845</v>
      </c>
      <c r="BG233" s="122"/>
      <c r="BH233" s="216">
        <v>9139</v>
      </c>
      <c r="BI233" s="122"/>
      <c r="BJ233" s="216">
        <v>-5321</v>
      </c>
      <c r="BK233" s="122"/>
      <c r="BL233" s="216">
        <v>-1387</v>
      </c>
      <c r="BM233" s="122"/>
      <c r="BN233" s="216">
        <v>3879</v>
      </c>
      <c r="BO233" s="122"/>
      <c r="BP233" s="216">
        <v>2388</v>
      </c>
      <c r="BQ233" s="122"/>
      <c r="BR233" s="216">
        <v>9844</v>
      </c>
      <c r="BS233" s="122"/>
      <c r="BT233" s="216">
        <v>-1977</v>
      </c>
      <c r="BU233" s="122"/>
      <c r="BV233" s="216">
        <v>-798</v>
      </c>
      <c r="BW233" s="122"/>
      <c r="BX233" s="216">
        <v>353</v>
      </c>
      <c r="BY233" s="122"/>
      <c r="BZ233" s="216">
        <v>2733</v>
      </c>
      <c r="CA233" s="122">
        <v>0</v>
      </c>
      <c r="CB233" s="216">
        <v>-277</v>
      </c>
      <c r="CC233" s="122">
        <v>0</v>
      </c>
      <c r="CD233" s="216">
        <v>4077</v>
      </c>
      <c r="CE233" s="122">
        <v>0</v>
      </c>
      <c r="CF233" s="216">
        <v>5977</v>
      </c>
      <c r="CG233" s="122">
        <v>0</v>
      </c>
      <c r="CH233" s="216">
        <v>45157</v>
      </c>
      <c r="CI233" s="122">
        <v>0</v>
      </c>
      <c r="CJ233" s="216">
        <v>-35702</v>
      </c>
      <c r="CK233" s="122">
        <v>0</v>
      </c>
      <c r="CL233" s="216">
        <v>135521</v>
      </c>
      <c r="CM233" s="122">
        <v>0</v>
      </c>
      <c r="CN233" s="217">
        <v>-15874</v>
      </c>
      <c r="CO233" s="122">
        <v>0</v>
      </c>
      <c r="CP233" s="217">
        <v>-11427</v>
      </c>
      <c r="CQ233" s="122">
        <v>0</v>
      </c>
      <c r="CR233" s="217">
        <v>-3249</v>
      </c>
      <c r="CS233" s="122">
        <v>0</v>
      </c>
      <c r="CT233" s="217">
        <v>-21568</v>
      </c>
      <c r="CU233" s="122"/>
      <c r="CV233" s="217">
        <v>-72747</v>
      </c>
    </row>
    <row r="234" spans="4:100">
      <c r="D234" s="227" t="s">
        <v>120</v>
      </c>
      <c r="BD234" s="216">
        <v>-275</v>
      </c>
      <c r="BE234" s="122"/>
      <c r="BF234" s="216">
        <v>-413</v>
      </c>
      <c r="BG234" s="122"/>
      <c r="BH234" s="216">
        <v>-612</v>
      </c>
      <c r="BI234" s="122"/>
      <c r="BJ234" s="216">
        <v>-1144</v>
      </c>
      <c r="BK234" s="122"/>
      <c r="BL234" s="216">
        <v>-322</v>
      </c>
      <c r="BM234" s="122"/>
      <c r="BN234" s="216">
        <v>-511</v>
      </c>
      <c r="BO234" s="122"/>
      <c r="BP234" s="216">
        <v>-698</v>
      </c>
      <c r="BQ234" s="122"/>
      <c r="BR234" s="216">
        <v>-817</v>
      </c>
      <c r="BS234" s="122"/>
      <c r="BT234" s="216">
        <v>-102</v>
      </c>
      <c r="BU234" s="122"/>
      <c r="BV234" s="216">
        <v>-199</v>
      </c>
      <c r="BW234" s="122"/>
      <c r="BX234" s="216">
        <v>-292</v>
      </c>
      <c r="BY234" s="122"/>
      <c r="BZ234" s="216">
        <v>-394</v>
      </c>
      <c r="CA234" s="122">
        <v>0</v>
      </c>
      <c r="CB234" s="216">
        <v>-106</v>
      </c>
      <c r="CC234" s="122">
        <v>0</v>
      </c>
      <c r="CD234" s="216">
        <v>-216</v>
      </c>
      <c r="CE234" s="122">
        <v>0</v>
      </c>
      <c r="CF234" s="216">
        <v>-331</v>
      </c>
      <c r="CG234" s="122">
        <v>0</v>
      </c>
      <c r="CH234" s="216">
        <v>-454</v>
      </c>
      <c r="CI234" s="122">
        <v>0</v>
      </c>
      <c r="CJ234" s="216">
        <v>-128</v>
      </c>
      <c r="CK234" s="122">
        <v>0</v>
      </c>
      <c r="CL234" s="216">
        <v>-261</v>
      </c>
      <c r="CM234" s="122">
        <v>0</v>
      </c>
      <c r="CN234" s="217">
        <v>-395</v>
      </c>
      <c r="CO234" s="122">
        <v>0</v>
      </c>
      <c r="CP234" s="217">
        <v>-486</v>
      </c>
      <c r="CQ234" s="122">
        <v>0</v>
      </c>
      <c r="CR234" s="217">
        <v>-55</v>
      </c>
      <c r="CS234" s="122">
        <v>0</v>
      </c>
      <c r="CT234" s="217">
        <v>-114</v>
      </c>
      <c r="CU234" s="122"/>
      <c r="CV234" s="217">
        <v>-169</v>
      </c>
    </row>
    <row r="235" spans="4:100">
      <c r="D235" s="227" t="s">
        <v>135</v>
      </c>
      <c r="BD235" s="216">
        <v>-5640</v>
      </c>
      <c r="BE235" s="122"/>
      <c r="BF235" s="216">
        <v>-9981</v>
      </c>
      <c r="BG235" s="122"/>
      <c r="BH235" s="216">
        <v>-15808</v>
      </c>
      <c r="BI235" s="122"/>
      <c r="BJ235" s="216">
        <v>-32318</v>
      </c>
      <c r="BK235" s="122"/>
      <c r="BL235" s="216">
        <v>-6877</v>
      </c>
      <c r="BM235" s="122"/>
      <c r="BN235" s="216">
        <v>-14626</v>
      </c>
      <c r="BO235" s="122"/>
      <c r="BP235" s="216">
        <v>-20691</v>
      </c>
      <c r="BQ235" s="122"/>
      <c r="BR235" s="216">
        <v>-23671</v>
      </c>
      <c r="BS235" s="122"/>
      <c r="BT235" s="216">
        <v>-7154</v>
      </c>
      <c r="BU235" s="122"/>
      <c r="BV235" s="216">
        <v>-13246</v>
      </c>
      <c r="BW235" s="122"/>
      <c r="BX235" s="216">
        <v>-21215</v>
      </c>
      <c r="BY235" s="122"/>
      <c r="BZ235" s="216">
        <v>-28598</v>
      </c>
      <c r="CA235" s="122">
        <v>0</v>
      </c>
      <c r="CB235" s="216">
        <v>-7932</v>
      </c>
      <c r="CC235" s="122">
        <v>0</v>
      </c>
      <c r="CD235" s="216">
        <v>-15388</v>
      </c>
      <c r="CE235" s="122">
        <v>0</v>
      </c>
      <c r="CF235" s="216">
        <v>-22400</v>
      </c>
      <c r="CG235" s="122">
        <v>0</v>
      </c>
      <c r="CH235" s="216">
        <v>-28433</v>
      </c>
      <c r="CI235" s="122">
        <v>0</v>
      </c>
      <c r="CJ235" s="216">
        <v>-4712</v>
      </c>
      <c r="CK235" s="122">
        <v>0</v>
      </c>
      <c r="CL235" s="216">
        <v>-110257</v>
      </c>
      <c r="CM235" s="122">
        <v>0</v>
      </c>
      <c r="CN235" s="217">
        <v>-194727</v>
      </c>
      <c r="CO235" s="122">
        <v>0</v>
      </c>
      <c r="CP235" s="217">
        <v>-243147</v>
      </c>
      <c r="CQ235" s="122">
        <v>0</v>
      </c>
      <c r="CR235" s="217">
        <v>-40137</v>
      </c>
      <c r="CS235" s="122">
        <v>0</v>
      </c>
      <c r="CT235" s="217">
        <v>-94272</v>
      </c>
      <c r="CU235" s="122"/>
      <c r="CV235" s="217">
        <v>-156777</v>
      </c>
    </row>
    <row r="236" spans="4:100">
      <c r="D236" s="227" t="s">
        <v>70</v>
      </c>
      <c r="BD236" s="216">
        <v>-2895</v>
      </c>
      <c r="BE236" s="122"/>
      <c r="BF236" s="216"/>
      <c r="BG236" s="122"/>
      <c r="BH236" s="216"/>
      <c r="BI236" s="122"/>
      <c r="BJ236" s="216"/>
      <c r="BK236" s="122"/>
      <c r="BL236" s="216"/>
      <c r="BM236" s="122"/>
      <c r="BN236" s="216"/>
      <c r="BO236" s="122"/>
      <c r="BP236" s="216"/>
      <c r="BQ236" s="122"/>
      <c r="BR236" s="216"/>
      <c r="BS236" s="122"/>
      <c r="BT236" s="216"/>
      <c r="BU236" s="122"/>
      <c r="BV236" s="216"/>
      <c r="BW236" s="122"/>
      <c r="BX236" s="216" t="s">
        <v>166</v>
      </c>
      <c r="BY236" s="122"/>
      <c r="BZ236" s="216"/>
      <c r="CA236" s="122"/>
      <c r="CB236" s="216"/>
      <c r="CC236" s="122"/>
      <c r="CD236" s="216"/>
      <c r="CE236" s="122"/>
      <c r="CF236" s="216"/>
      <c r="CG236" s="122"/>
      <c r="CH236" s="216"/>
      <c r="CI236" s="122"/>
      <c r="CJ236" s="216"/>
      <c r="CK236" s="122"/>
      <c r="CL236" s="216"/>
      <c r="CM236" s="122"/>
      <c r="CN236" s="216"/>
      <c r="CO236" s="122"/>
      <c r="CP236" s="216"/>
      <c r="CQ236" s="122"/>
      <c r="CR236" s="216"/>
      <c r="CS236" s="122"/>
      <c r="CT236" s="216"/>
      <c r="CU236" s="122"/>
      <c r="CV236" s="216"/>
    </row>
    <row r="237" spans="4:100">
      <c r="D237" s="215" t="s">
        <v>15</v>
      </c>
      <c r="BD237" s="216">
        <v>0</v>
      </c>
      <c r="BE237" s="122"/>
      <c r="BF237" s="216">
        <v>-93349</v>
      </c>
      <c r="BG237" s="122"/>
      <c r="BH237" s="216">
        <v>-127068</v>
      </c>
      <c r="BI237" s="122"/>
      <c r="BJ237" s="216">
        <v>-120067</v>
      </c>
      <c r="BK237" s="122"/>
      <c r="BL237" s="216">
        <v>-107295</v>
      </c>
      <c r="BM237" s="122"/>
      <c r="BN237" s="216">
        <v>-138678</v>
      </c>
      <c r="BO237" s="122"/>
      <c r="BP237" s="216">
        <v>-137251</v>
      </c>
      <c r="BQ237" s="122"/>
      <c r="BR237" s="216">
        <v>-139909</v>
      </c>
      <c r="BS237" s="122"/>
      <c r="BT237" s="216">
        <v>-19085</v>
      </c>
      <c r="BU237" s="122"/>
      <c r="BV237" s="216">
        <v>-40744</v>
      </c>
      <c r="BW237" s="122"/>
      <c r="BX237" s="216">
        <v>-134974</v>
      </c>
      <c r="BY237" s="122"/>
      <c r="BZ237" s="216">
        <v>-52642</v>
      </c>
      <c r="CA237" s="122">
        <v>0</v>
      </c>
      <c r="CB237" s="216">
        <v>-35839</v>
      </c>
      <c r="CC237" s="122">
        <v>0</v>
      </c>
      <c r="CD237" s="216">
        <v>-69912</v>
      </c>
      <c r="CE237" s="122">
        <v>0</v>
      </c>
      <c r="CF237" s="216">
        <v>-61435</v>
      </c>
      <c r="CG237" s="122">
        <v>0</v>
      </c>
      <c r="CH237" s="216">
        <v>49380</v>
      </c>
      <c r="CI237" s="122">
        <v>0</v>
      </c>
      <c r="CJ237" s="216">
        <v>-21940</v>
      </c>
      <c r="CK237" s="122">
        <v>0</v>
      </c>
      <c r="CL237" s="216">
        <v>45717</v>
      </c>
      <c r="CM237" s="122">
        <v>0</v>
      </c>
      <c r="CN237" s="217">
        <v>72965</v>
      </c>
      <c r="CO237" s="122">
        <v>0</v>
      </c>
      <c r="CP237" s="217">
        <v>113485</v>
      </c>
      <c r="CQ237" s="122">
        <v>0</v>
      </c>
      <c r="CR237" s="217">
        <v>45540</v>
      </c>
      <c r="CS237" s="122">
        <v>0</v>
      </c>
      <c r="CT237" s="217">
        <v>292114</v>
      </c>
      <c r="CU237" s="122"/>
      <c r="CV237" s="217">
        <v>142862</v>
      </c>
    </row>
    <row r="238" spans="4:100">
      <c r="D238" s="228" t="s">
        <v>16</v>
      </c>
      <c r="BD238" s="216"/>
      <c r="BE238" s="122"/>
      <c r="BF238" s="216"/>
      <c r="BG238" s="122"/>
      <c r="BH238" s="216">
        <v>938</v>
      </c>
      <c r="BI238" s="122"/>
      <c r="BJ238" s="216">
        <v>1435</v>
      </c>
      <c r="BK238" s="122"/>
      <c r="BL238" s="216">
        <v>1975</v>
      </c>
      <c r="BM238" s="122"/>
      <c r="BN238" s="216">
        <v>4060</v>
      </c>
      <c r="BO238" s="122"/>
      <c r="BP238" s="216">
        <v>7798</v>
      </c>
      <c r="BQ238" s="122"/>
      <c r="BR238" s="216">
        <v>10302</v>
      </c>
      <c r="BS238" s="122"/>
      <c r="BT238" s="216">
        <v>3470</v>
      </c>
      <c r="BU238" s="122"/>
      <c r="BV238" s="216">
        <v>5420</v>
      </c>
      <c r="BW238" s="122"/>
      <c r="BX238" s="216">
        <v>8885</v>
      </c>
      <c r="BY238" s="122"/>
      <c r="BZ238" s="216">
        <v>11438</v>
      </c>
      <c r="CA238" s="122">
        <v>0</v>
      </c>
      <c r="CB238" s="216">
        <v>1615</v>
      </c>
      <c r="CC238" s="122">
        <v>0</v>
      </c>
      <c r="CD238" s="216">
        <v>5812</v>
      </c>
      <c r="CE238" s="122">
        <v>0</v>
      </c>
      <c r="CF238" s="216">
        <v>28168</v>
      </c>
      <c r="CG238" s="122">
        <v>0</v>
      </c>
      <c r="CH238" s="216">
        <v>41853</v>
      </c>
      <c r="CI238" s="122">
        <v>0</v>
      </c>
      <c r="CJ238" s="216">
        <v>4370</v>
      </c>
      <c r="CK238" s="122">
        <v>0</v>
      </c>
      <c r="CL238" s="216">
        <v>10531</v>
      </c>
      <c r="CM238" s="122">
        <v>0</v>
      </c>
      <c r="CN238" s="217">
        <v>25237</v>
      </c>
      <c r="CO238" s="122">
        <v>0</v>
      </c>
      <c r="CP238" s="217">
        <v>38213</v>
      </c>
      <c r="CQ238" s="122">
        <v>0</v>
      </c>
      <c r="CR238" s="217">
        <v>18029</v>
      </c>
      <c r="CS238" s="122">
        <v>0</v>
      </c>
      <c r="CT238" s="217">
        <v>46245</v>
      </c>
      <c r="CU238" s="122"/>
      <c r="CV238" s="217">
        <v>90966</v>
      </c>
    </row>
    <row r="239" spans="4:100" ht="3" customHeight="1">
      <c r="D239" s="228" t="e">
        <v>#N/A</v>
      </c>
      <c r="BD239" s="216"/>
      <c r="BE239" s="122"/>
      <c r="BF239" s="216"/>
      <c r="BG239" s="122"/>
      <c r="BH239" s="216"/>
      <c r="BI239" s="122"/>
      <c r="BJ239" s="216"/>
      <c r="BK239" s="122"/>
      <c r="BL239" s="216"/>
      <c r="BM239" s="122"/>
      <c r="BN239" s="216"/>
      <c r="BO239" s="122"/>
      <c r="BP239" s="216"/>
      <c r="BQ239" s="122"/>
      <c r="BR239" s="216"/>
      <c r="BS239" s="122"/>
      <c r="BT239" s="216"/>
      <c r="BU239" s="122"/>
      <c r="BV239" s="216"/>
      <c r="BW239" s="122"/>
      <c r="BX239" s="216" t="s">
        <v>166</v>
      </c>
      <c r="BY239" s="122"/>
      <c r="BZ239" s="216"/>
      <c r="CA239" s="122"/>
      <c r="CB239" s="216"/>
      <c r="CC239" s="122"/>
      <c r="CD239" s="216"/>
      <c r="CE239" s="122"/>
      <c r="CF239" s="216"/>
      <c r="CG239" s="122"/>
      <c r="CH239" s="216"/>
      <c r="CI239" s="122"/>
      <c r="CJ239" s="216"/>
      <c r="CK239" s="122"/>
      <c r="CL239" s="216"/>
      <c r="CM239" s="122"/>
      <c r="CN239" s="216"/>
      <c r="CO239" s="122"/>
      <c r="CP239" s="216"/>
      <c r="CQ239" s="122"/>
      <c r="CR239" s="216"/>
      <c r="CS239" s="122"/>
      <c r="CT239" s="216"/>
      <c r="CU239" s="122"/>
      <c r="CV239" s="217"/>
    </row>
    <row r="240" spans="4:100">
      <c r="D240" s="215" t="s">
        <v>69</v>
      </c>
      <c r="BD240" s="216">
        <v>-82914</v>
      </c>
      <c r="BE240" s="122"/>
      <c r="BF240" s="216">
        <v>-165774</v>
      </c>
      <c r="BG240" s="122"/>
      <c r="BH240" s="216">
        <v>-241498</v>
      </c>
      <c r="BI240" s="122"/>
      <c r="BJ240" s="216">
        <v>-344335</v>
      </c>
      <c r="BK240" s="122"/>
      <c r="BL240" s="216">
        <v>-57062</v>
      </c>
      <c r="BM240" s="122"/>
      <c r="BN240" s="216">
        <v>-179838</v>
      </c>
      <c r="BO240" s="122"/>
      <c r="BP240" s="216">
        <v>-265112</v>
      </c>
      <c r="BQ240" s="122"/>
      <c r="BR240" s="216">
        <v>-416863</v>
      </c>
      <c r="BS240" s="122"/>
      <c r="BT240" s="216">
        <v>-97167</v>
      </c>
      <c r="BU240" s="122"/>
      <c r="BV240" s="216">
        <v>-323097</v>
      </c>
      <c r="BW240" s="122"/>
      <c r="BX240" s="216">
        <v>-483721</v>
      </c>
      <c r="BY240" s="122"/>
      <c r="BZ240" s="216">
        <v>-863950</v>
      </c>
      <c r="CA240" s="122">
        <v>0</v>
      </c>
      <c r="CB240" s="216">
        <v>-217082</v>
      </c>
      <c r="CC240" s="122">
        <v>0</v>
      </c>
      <c r="CD240" s="216">
        <v>-619578</v>
      </c>
      <c r="CE240" s="122">
        <v>0</v>
      </c>
      <c r="CF240" s="216">
        <v>-857975</v>
      </c>
      <c r="CG240" s="122">
        <v>0</v>
      </c>
      <c r="CH240" s="216">
        <v>-1297032</v>
      </c>
      <c r="CI240" s="122">
        <v>0</v>
      </c>
      <c r="CJ240" s="216">
        <v>-261158</v>
      </c>
      <c r="CK240" s="122">
        <v>0</v>
      </c>
      <c r="CL240" s="216">
        <v>-781394</v>
      </c>
      <c r="CM240" s="122">
        <v>0</v>
      </c>
      <c r="CN240" s="217">
        <v>-1315906</v>
      </c>
      <c r="CO240" s="122">
        <v>0</v>
      </c>
      <c r="CP240" s="217">
        <v>-1908447</v>
      </c>
      <c r="CQ240" s="122">
        <v>0</v>
      </c>
      <c r="CR240" s="217">
        <v>-627396</v>
      </c>
      <c r="CS240" s="122">
        <v>0</v>
      </c>
      <c r="CT240" s="217">
        <v>-1534758</v>
      </c>
      <c r="CU240" s="122"/>
      <c r="CV240" s="217">
        <v>-2329800</v>
      </c>
    </row>
    <row r="241" spans="4:100">
      <c r="D241" s="215" t="s">
        <v>136</v>
      </c>
      <c r="BD241" s="222">
        <v>-50403</v>
      </c>
      <c r="BE241" s="122"/>
      <c r="BF241" s="222">
        <v>-101399</v>
      </c>
      <c r="BG241" s="122"/>
      <c r="BH241" s="222">
        <v>-148045</v>
      </c>
      <c r="BI241" s="122"/>
      <c r="BJ241" s="222">
        <v>-196444</v>
      </c>
      <c r="BK241" s="122"/>
      <c r="BL241" s="222">
        <v>-18462</v>
      </c>
      <c r="BM241" s="122"/>
      <c r="BN241" s="222">
        <v>-81814</v>
      </c>
      <c r="BO241" s="122"/>
      <c r="BP241" s="222">
        <v>-134323</v>
      </c>
      <c r="BQ241" s="122"/>
      <c r="BR241" s="222">
        <v>-202657</v>
      </c>
      <c r="BS241" s="122"/>
      <c r="BT241" s="222">
        <v>-61856</v>
      </c>
      <c r="BU241" s="122"/>
      <c r="BV241" s="222">
        <v>-144076</v>
      </c>
      <c r="BW241" s="122"/>
      <c r="BX241" s="222">
        <v>-203543</v>
      </c>
      <c r="BY241" s="122"/>
      <c r="BZ241" s="222">
        <v>-272056</v>
      </c>
      <c r="CA241" s="122">
        <v>0</v>
      </c>
      <c r="CB241" s="222">
        <v>-70440</v>
      </c>
      <c r="CC241" s="122">
        <v>0</v>
      </c>
      <c r="CD241" s="222">
        <v>-148657</v>
      </c>
      <c r="CE241" s="122">
        <v>0</v>
      </c>
      <c r="CF241" s="222">
        <v>-286248</v>
      </c>
      <c r="CG241" s="122">
        <v>0</v>
      </c>
      <c r="CH241" s="222">
        <v>-407298</v>
      </c>
      <c r="CI241" s="122">
        <v>0</v>
      </c>
      <c r="CJ241" s="222">
        <v>-150657</v>
      </c>
      <c r="CK241" s="122">
        <v>0</v>
      </c>
      <c r="CL241" s="222">
        <v>-364114</v>
      </c>
      <c r="CM241" s="122">
        <v>0</v>
      </c>
      <c r="CN241" s="229">
        <v>-532748</v>
      </c>
      <c r="CO241" s="122">
        <v>0</v>
      </c>
      <c r="CP241" s="229">
        <v>-637205</v>
      </c>
      <c r="CQ241" s="122">
        <v>0</v>
      </c>
      <c r="CR241" s="229">
        <v>-223114</v>
      </c>
      <c r="CS241" s="122">
        <v>0</v>
      </c>
      <c r="CT241" s="229">
        <v>-635938</v>
      </c>
      <c r="CU241" s="122"/>
      <c r="CV241" s="229">
        <v>-393649</v>
      </c>
    </row>
    <row r="242" spans="4:100" ht="7.5" customHeight="1">
      <c r="D242" s="228"/>
      <c r="BD242" s="219"/>
      <c r="BE242" s="122"/>
      <c r="BF242" s="219"/>
      <c r="BG242" s="122"/>
      <c r="BH242" s="219"/>
      <c r="BI242" s="122"/>
      <c r="BJ242" s="219"/>
      <c r="BK242" s="122"/>
      <c r="BL242" s="219"/>
      <c r="BM242" s="122"/>
      <c r="BN242" s="219"/>
      <c r="BO242" s="122"/>
      <c r="BP242" s="219"/>
      <c r="BQ242" s="122"/>
      <c r="BR242" s="219"/>
      <c r="BS242" s="122"/>
      <c r="BT242" s="219"/>
      <c r="BU242" s="122"/>
      <c r="BV242" s="219"/>
      <c r="BW242" s="122"/>
      <c r="BX242" s="219"/>
      <c r="BY242" s="122"/>
      <c r="BZ242" s="219"/>
      <c r="CA242" s="122"/>
      <c r="CB242" s="219"/>
      <c r="CC242" s="122"/>
      <c r="CD242" s="219"/>
      <c r="CE242" s="122"/>
      <c r="CF242" s="219"/>
      <c r="CG242" s="122"/>
      <c r="CH242" s="219"/>
      <c r="CI242" s="122"/>
      <c r="CJ242" s="219"/>
      <c r="CK242" s="122"/>
      <c r="CL242" s="219"/>
      <c r="CM242" s="122"/>
      <c r="CN242" s="219"/>
      <c r="CO242" s="122"/>
      <c r="CP242" s="219"/>
      <c r="CQ242" s="122"/>
      <c r="CR242" s="219"/>
      <c r="CS242" s="122"/>
      <c r="CT242" s="219"/>
      <c r="CU242" s="122"/>
      <c r="CV242" s="219"/>
    </row>
    <row r="243" spans="4:100">
      <c r="D243" s="230" t="s">
        <v>175</v>
      </c>
      <c r="BD243" s="231">
        <f>SUM(BD219:BD241)</f>
        <v>78895</v>
      </c>
      <c r="BE243" s="122"/>
      <c r="BF243" s="231">
        <f>SUM(BF219:BF241)</f>
        <v>286127</v>
      </c>
      <c r="BG243" s="122"/>
      <c r="BH243" s="231">
        <f>SUM(BH219:BH241)</f>
        <v>510078</v>
      </c>
      <c r="BI243" s="122"/>
      <c r="BJ243" s="231">
        <f>SUM(BJ219:BJ241)</f>
        <v>602571</v>
      </c>
      <c r="BK243" s="122"/>
      <c r="BL243" s="231">
        <f>SUM(BL219:BL241)</f>
        <v>73542</v>
      </c>
      <c r="BM243" s="122"/>
      <c r="BN243" s="231">
        <f>SUM(BN219:BN241)</f>
        <v>43065</v>
      </c>
      <c r="BO243" s="122"/>
      <c r="BP243" s="231">
        <v>274067</v>
      </c>
      <c r="BQ243" s="122"/>
      <c r="BR243" s="231">
        <f>SUM(BR219:BR241)</f>
        <v>470497</v>
      </c>
      <c r="BS243" s="122"/>
      <c r="BT243" s="231">
        <f>SUM(BT219:BT241)</f>
        <v>100742</v>
      </c>
      <c r="BU243" s="122"/>
      <c r="BV243" s="231">
        <f>SUM(BV219:BV241)</f>
        <v>107229</v>
      </c>
      <c r="BW243" s="122"/>
      <c r="BX243" s="231">
        <f>SUM(BX219:BX241)</f>
        <v>186747</v>
      </c>
      <c r="BY243" s="122"/>
      <c r="BZ243" s="231">
        <f t="shared" ref="BZ243:CT243" si="6">SUM(BZ219:BZ241)</f>
        <v>231157</v>
      </c>
      <c r="CA243" s="122">
        <f t="shared" si="6"/>
        <v>0</v>
      </c>
      <c r="CB243" s="231">
        <f t="shared" si="6"/>
        <v>287555</v>
      </c>
      <c r="CC243" s="122">
        <f t="shared" si="6"/>
        <v>0</v>
      </c>
      <c r="CD243" s="231">
        <f t="shared" si="6"/>
        <v>265707</v>
      </c>
      <c r="CE243" s="122">
        <f t="shared" si="6"/>
        <v>0</v>
      </c>
      <c r="CF243" s="231">
        <f t="shared" si="6"/>
        <v>500214</v>
      </c>
      <c r="CG243" s="122">
        <f t="shared" si="6"/>
        <v>0</v>
      </c>
      <c r="CH243" s="231">
        <f t="shared" si="6"/>
        <v>1164544</v>
      </c>
      <c r="CI243" s="122">
        <f t="shared" si="6"/>
        <v>0</v>
      </c>
      <c r="CJ243" s="231">
        <f t="shared" si="6"/>
        <v>588049</v>
      </c>
      <c r="CK243" s="122">
        <f t="shared" si="6"/>
        <v>0</v>
      </c>
      <c r="CL243" s="231">
        <f t="shared" si="6"/>
        <v>1419418</v>
      </c>
      <c r="CM243" s="122">
        <f t="shared" si="6"/>
        <v>0</v>
      </c>
      <c r="CN243" s="231">
        <f t="shared" si="6"/>
        <v>1897633</v>
      </c>
      <c r="CO243" s="122">
        <f t="shared" si="6"/>
        <v>0</v>
      </c>
      <c r="CP243" s="231">
        <f t="shared" si="6"/>
        <v>2633373</v>
      </c>
      <c r="CQ243" s="122">
        <f t="shared" si="6"/>
        <v>0</v>
      </c>
      <c r="CR243" s="231">
        <f t="shared" si="6"/>
        <v>279816</v>
      </c>
      <c r="CS243" s="122">
        <f t="shared" si="6"/>
        <v>0</v>
      </c>
      <c r="CT243" s="231">
        <f t="shared" si="6"/>
        <v>591839</v>
      </c>
      <c r="CU243" s="122"/>
      <c r="CV243" s="231">
        <f>SUM(CV219:CV241)</f>
        <v>876138</v>
      </c>
    </row>
    <row r="244" spans="4:100" ht="9" customHeight="1">
      <c r="D244" s="232"/>
      <c r="BD244" s="233"/>
      <c r="BE244" s="122"/>
      <c r="BF244" s="233"/>
      <c r="BG244" s="122"/>
      <c r="BH244" s="233"/>
      <c r="BI244" s="122"/>
      <c r="BJ244" s="233"/>
      <c r="BK244" s="122"/>
      <c r="BL244" s="233"/>
      <c r="BM244" s="122"/>
      <c r="BN244" s="233"/>
      <c r="BO244" s="122"/>
      <c r="BP244" s="233"/>
      <c r="BQ244" s="122"/>
      <c r="BR244" s="233"/>
      <c r="BS244" s="122"/>
      <c r="BT244" s="233"/>
      <c r="BU244" s="122"/>
      <c r="BV244" s="233"/>
      <c r="BW244" s="122"/>
      <c r="BX244" s="233" t="s">
        <v>166</v>
      </c>
      <c r="BY244" s="122"/>
      <c r="BZ244" s="233"/>
      <c r="CA244" s="122"/>
      <c r="CB244" s="233"/>
      <c r="CC244" s="122"/>
      <c r="CD244" s="233"/>
      <c r="CE244" s="122"/>
      <c r="CF244" s="233"/>
      <c r="CG244" s="122"/>
      <c r="CH244" s="233"/>
      <c r="CI244" s="122"/>
      <c r="CJ244" s="233"/>
      <c r="CK244" s="122"/>
      <c r="CL244" s="233"/>
      <c r="CM244" s="122"/>
      <c r="CN244" s="233"/>
      <c r="CO244" s="122"/>
      <c r="CP244" s="233"/>
      <c r="CQ244" s="122"/>
      <c r="CR244" s="233"/>
      <c r="CS244" s="122"/>
      <c r="CT244" s="233"/>
      <c r="CU244" s="122"/>
      <c r="CV244" s="233"/>
    </row>
    <row r="245" spans="4:100">
      <c r="D245" s="234" t="s">
        <v>71</v>
      </c>
      <c r="BD245" s="216"/>
      <c r="BE245" s="122"/>
      <c r="BF245" s="216"/>
      <c r="BG245" s="122"/>
      <c r="BH245" s="216"/>
      <c r="BI245" s="122"/>
      <c r="BJ245" s="216"/>
      <c r="BK245" s="122"/>
      <c r="BL245" s="216"/>
      <c r="BM245" s="122"/>
      <c r="BN245" s="216"/>
      <c r="BO245" s="122"/>
      <c r="BP245" s="216"/>
      <c r="BQ245" s="122"/>
      <c r="BR245" s="216"/>
      <c r="BS245" s="122"/>
      <c r="BT245" s="216"/>
      <c r="BU245" s="122"/>
      <c r="BV245" s="216"/>
      <c r="BW245" s="122"/>
      <c r="BX245" s="216" t="s">
        <v>166</v>
      </c>
      <c r="BY245" s="122"/>
      <c r="BZ245" s="216"/>
      <c r="CA245" s="122"/>
      <c r="CB245" s="216"/>
      <c r="CC245" s="122"/>
      <c r="CD245" s="216"/>
      <c r="CE245" s="122"/>
      <c r="CF245" s="216"/>
      <c r="CG245" s="122"/>
      <c r="CH245" s="216"/>
      <c r="CI245" s="122"/>
      <c r="CJ245" s="216"/>
      <c r="CK245" s="122"/>
      <c r="CL245" s="216"/>
      <c r="CM245" s="122"/>
      <c r="CN245" s="216"/>
      <c r="CO245" s="122"/>
      <c r="CP245" s="216"/>
      <c r="CQ245" s="122"/>
      <c r="CR245" s="216"/>
      <c r="CS245" s="122"/>
      <c r="CT245" s="216"/>
      <c r="CU245" s="122"/>
      <c r="CV245" s="216"/>
    </row>
    <row r="246" spans="4:100">
      <c r="D246" s="228" t="s">
        <v>137</v>
      </c>
      <c r="BD246" s="216">
        <v>-161415</v>
      </c>
      <c r="BE246" s="122"/>
      <c r="BF246" s="216">
        <v>-1008647</v>
      </c>
      <c r="BG246" s="122"/>
      <c r="BH246" s="216">
        <v>-1172425</v>
      </c>
      <c r="BI246" s="122"/>
      <c r="BJ246" s="216">
        <v>-1638208</v>
      </c>
      <c r="BK246" s="122"/>
      <c r="BL246" s="216">
        <v>-167061</v>
      </c>
      <c r="BM246" s="122"/>
      <c r="BN246" s="216">
        <v>-513513</v>
      </c>
      <c r="BO246" s="122"/>
      <c r="BP246" s="216">
        <v>-497140</v>
      </c>
      <c r="BQ246" s="122"/>
      <c r="BR246" s="216">
        <v>199414</v>
      </c>
      <c r="BS246" s="122"/>
      <c r="BT246" s="216">
        <v>166687</v>
      </c>
      <c r="BU246" s="122"/>
      <c r="BV246" s="216">
        <v>-1331923</v>
      </c>
      <c r="BW246" s="122"/>
      <c r="BX246" s="216">
        <v>-623652</v>
      </c>
      <c r="BY246" s="122"/>
      <c r="BZ246" s="216">
        <v>576766</v>
      </c>
      <c r="CA246" s="122">
        <v>0</v>
      </c>
      <c r="CB246" s="216">
        <v>83972</v>
      </c>
      <c r="CC246" s="122">
        <v>0</v>
      </c>
      <c r="CD246" s="216">
        <v>136715</v>
      </c>
      <c r="CE246" s="122">
        <v>0</v>
      </c>
      <c r="CF246" s="216">
        <v>187951</v>
      </c>
      <c r="CG246" s="122">
        <v>0</v>
      </c>
      <c r="CH246" s="216">
        <v>-2908828</v>
      </c>
      <c r="CI246" s="122">
        <v>0</v>
      </c>
      <c r="CJ246" s="216">
        <v>1592538</v>
      </c>
      <c r="CK246" s="122">
        <v>0</v>
      </c>
      <c r="CL246" s="216">
        <v>339634</v>
      </c>
      <c r="CM246" s="122">
        <v>0</v>
      </c>
      <c r="CN246" s="217">
        <v>-963225</v>
      </c>
      <c r="CO246" s="122">
        <v>0</v>
      </c>
      <c r="CP246" s="217">
        <v>-488595</v>
      </c>
      <c r="CQ246" s="122">
        <v>0</v>
      </c>
      <c r="CR246" s="217">
        <v>-1518521</v>
      </c>
      <c r="CS246" s="122">
        <v>0</v>
      </c>
      <c r="CT246" s="217">
        <v>-2006435</v>
      </c>
      <c r="CU246" s="122"/>
      <c r="CV246" s="217">
        <v>466696</v>
      </c>
    </row>
    <row r="247" spans="4:100">
      <c r="D247" s="228" t="s">
        <v>138</v>
      </c>
      <c r="BD247" s="216">
        <v>11762</v>
      </c>
      <c r="BE247" s="122"/>
      <c r="BF247" s="216">
        <v>17824</v>
      </c>
      <c r="BG247" s="122"/>
      <c r="BH247" s="216">
        <v>24046</v>
      </c>
      <c r="BI247" s="122"/>
      <c r="BJ247" s="216">
        <v>28954</v>
      </c>
      <c r="BK247" s="122"/>
      <c r="BL247" s="216">
        <v>5731</v>
      </c>
      <c r="BM247" s="122"/>
      <c r="BN247" s="216">
        <v>19458</v>
      </c>
      <c r="BO247" s="122"/>
      <c r="BP247" s="216">
        <v>40213</v>
      </c>
      <c r="BQ247" s="122"/>
      <c r="BR247" s="216">
        <v>66986</v>
      </c>
      <c r="BS247" s="122"/>
      <c r="BT247" s="216">
        <v>33680</v>
      </c>
      <c r="BU247" s="122"/>
      <c r="BV247" s="216">
        <v>69783</v>
      </c>
      <c r="BW247" s="122"/>
      <c r="BX247" s="216">
        <v>145214</v>
      </c>
      <c r="BY247" s="122"/>
      <c r="BZ247" s="216">
        <v>254119</v>
      </c>
      <c r="CA247" s="122">
        <v>0</v>
      </c>
      <c r="CB247" s="216">
        <v>51467</v>
      </c>
      <c r="CC247" s="122">
        <v>0</v>
      </c>
      <c r="CD247" s="216">
        <v>102985</v>
      </c>
      <c r="CE247" s="122">
        <v>0</v>
      </c>
      <c r="CF247" s="216">
        <v>157672</v>
      </c>
      <c r="CG247" s="122">
        <v>0</v>
      </c>
      <c r="CH247" s="216">
        <v>182071</v>
      </c>
      <c r="CI247" s="122">
        <v>0</v>
      </c>
      <c r="CJ247" s="216">
        <v>47439</v>
      </c>
      <c r="CK247" s="122">
        <v>0</v>
      </c>
      <c r="CL247" s="216">
        <v>102056</v>
      </c>
      <c r="CM247" s="122">
        <v>0</v>
      </c>
      <c r="CN247" s="217">
        <v>180649</v>
      </c>
      <c r="CO247" s="122">
        <v>0</v>
      </c>
      <c r="CP247" s="217">
        <v>297877</v>
      </c>
      <c r="CQ247" s="122">
        <v>0</v>
      </c>
      <c r="CR247" s="217">
        <v>149013</v>
      </c>
      <c r="CS247" s="122">
        <v>0</v>
      </c>
      <c r="CT247" s="217">
        <v>236939</v>
      </c>
      <c r="CU247" s="122"/>
      <c r="CV247" s="217">
        <v>405501</v>
      </c>
    </row>
    <row r="248" spans="4:100">
      <c r="D248" s="228" t="s">
        <v>232</v>
      </c>
      <c r="BD248" s="216"/>
      <c r="BE248" s="122"/>
      <c r="BF248" s="216"/>
      <c r="BG248" s="122"/>
      <c r="BH248" s="216"/>
      <c r="BI248" s="122"/>
      <c r="BJ248" s="216"/>
      <c r="BK248" s="122"/>
      <c r="BL248" s="216"/>
      <c r="BM248" s="122"/>
      <c r="BN248" s="216"/>
      <c r="BO248" s="122"/>
      <c r="BP248" s="216"/>
      <c r="BQ248" s="122"/>
      <c r="BR248" s="216"/>
      <c r="BS248" s="122"/>
      <c r="BT248" s="216"/>
      <c r="BU248" s="122"/>
      <c r="BV248" s="216"/>
      <c r="BW248" s="122"/>
      <c r="BX248" s="216"/>
      <c r="BY248" s="122"/>
      <c r="BZ248" s="216"/>
      <c r="CA248" s="122"/>
      <c r="CB248" s="216"/>
      <c r="CC248" s="122">
        <v>0</v>
      </c>
      <c r="CD248" s="216"/>
      <c r="CE248" s="122"/>
      <c r="CF248" s="216"/>
      <c r="CG248" s="122"/>
      <c r="CH248" s="216"/>
      <c r="CI248" s="122"/>
      <c r="CJ248" s="216"/>
      <c r="CK248" s="122"/>
      <c r="CL248" s="216"/>
      <c r="CM248" s="122"/>
      <c r="CN248" s="217"/>
      <c r="CO248" s="122"/>
      <c r="CP248" s="217"/>
      <c r="CQ248" s="122">
        <v>0</v>
      </c>
      <c r="CR248" s="217">
        <v>5479</v>
      </c>
      <c r="CS248" s="122">
        <v>0</v>
      </c>
      <c r="CT248" s="217">
        <v>5479</v>
      </c>
      <c r="CU248" s="122"/>
      <c r="CV248" s="217">
        <v>5478</v>
      </c>
    </row>
    <row r="249" spans="4:100">
      <c r="D249" s="228" t="s">
        <v>139</v>
      </c>
      <c r="BD249" s="216">
        <v>-14744</v>
      </c>
      <c r="BE249" s="122"/>
      <c r="BF249" s="216">
        <v>-14744</v>
      </c>
      <c r="BG249" s="122"/>
      <c r="BH249" s="216">
        <v>-114257</v>
      </c>
      <c r="BI249" s="122"/>
      <c r="BJ249" s="216">
        <v>-114257</v>
      </c>
      <c r="BK249" s="122"/>
      <c r="BL249" s="216"/>
      <c r="BM249" s="122"/>
      <c r="BN249" s="216"/>
      <c r="BO249" s="122"/>
      <c r="BP249" s="216"/>
      <c r="BQ249" s="122"/>
      <c r="BR249" s="216"/>
      <c r="BS249" s="122"/>
      <c r="BT249" s="216"/>
      <c r="BU249" s="122"/>
      <c r="BV249" s="216"/>
      <c r="BW249" s="122"/>
      <c r="BX249" s="216"/>
      <c r="BY249" s="122"/>
      <c r="BZ249" s="216"/>
      <c r="CA249" s="122"/>
      <c r="CB249" s="216"/>
      <c r="CC249" s="122"/>
      <c r="CD249" s="216"/>
      <c r="CE249" s="122"/>
      <c r="CF249" s="216"/>
      <c r="CG249" s="122"/>
      <c r="CH249" s="216"/>
      <c r="CI249" s="122"/>
      <c r="CJ249" s="216"/>
      <c r="CK249" s="122"/>
      <c r="CL249" s="216"/>
      <c r="CM249" s="122"/>
      <c r="CN249" s="216"/>
      <c r="CO249" s="122"/>
      <c r="CP249" s="217"/>
      <c r="CQ249" s="122"/>
      <c r="CR249" s="217"/>
      <c r="CS249" s="122"/>
      <c r="CT249" s="217"/>
      <c r="CU249" s="122"/>
      <c r="CV249" s="217"/>
    </row>
    <row r="250" spans="4:100">
      <c r="D250" s="228" t="s">
        <v>79</v>
      </c>
      <c r="BD250" s="216"/>
      <c r="BE250" s="122"/>
      <c r="BF250" s="216"/>
      <c r="BG250" s="122"/>
      <c r="BH250" s="216"/>
      <c r="BI250" s="122"/>
      <c r="BJ250" s="216"/>
      <c r="BK250" s="122"/>
      <c r="BL250" s="216"/>
      <c r="BM250" s="122"/>
      <c r="BN250" s="216">
        <v>-5</v>
      </c>
      <c r="BO250" s="122"/>
      <c r="BP250" s="216"/>
      <c r="BQ250" s="122"/>
      <c r="BR250" s="216"/>
      <c r="BS250" s="122"/>
      <c r="BT250" s="216"/>
      <c r="BU250" s="122"/>
      <c r="BV250" s="216"/>
      <c r="BW250" s="122"/>
      <c r="BX250" s="216"/>
      <c r="BY250" s="122"/>
      <c r="BZ250" s="216"/>
      <c r="CA250" s="122"/>
      <c r="CB250" s="216"/>
      <c r="CC250" s="122"/>
      <c r="CD250" s="216"/>
      <c r="CE250" s="122"/>
      <c r="CF250" s="216"/>
      <c r="CG250" s="122"/>
      <c r="CH250" s="216"/>
      <c r="CI250" s="122"/>
      <c r="CJ250" s="216"/>
      <c r="CK250" s="122"/>
      <c r="CL250" s="216"/>
      <c r="CM250" s="122"/>
      <c r="CN250" s="216"/>
      <c r="CO250" s="122"/>
      <c r="CP250" s="216"/>
      <c r="CQ250" s="122"/>
      <c r="CR250" s="216"/>
      <c r="CS250" s="122"/>
      <c r="CT250" s="216"/>
      <c r="CU250" s="122"/>
      <c r="CV250" s="216"/>
    </row>
    <row r="251" spans="4:100">
      <c r="D251" s="228" t="s">
        <v>163</v>
      </c>
      <c r="BD251" s="216"/>
      <c r="BE251" s="122"/>
      <c r="BF251" s="219"/>
      <c r="BG251" s="122"/>
      <c r="BH251" s="216"/>
      <c r="BI251" s="122"/>
      <c r="BJ251" s="216"/>
      <c r="BK251" s="122"/>
      <c r="BL251" s="216"/>
      <c r="BM251" s="122"/>
      <c r="BN251" s="219"/>
      <c r="BO251" s="122"/>
      <c r="BP251" s="216">
        <v>-3734085</v>
      </c>
      <c r="BQ251" s="122"/>
      <c r="BR251" s="216">
        <v>-4828655</v>
      </c>
      <c r="BS251" s="122"/>
      <c r="BT251" s="216">
        <v>-96000</v>
      </c>
      <c r="BU251" s="122"/>
      <c r="BV251" s="216">
        <v>-96000</v>
      </c>
      <c r="BW251" s="122"/>
      <c r="BX251" s="216">
        <v>-580627</v>
      </c>
      <c r="BY251" s="122"/>
      <c r="BZ251" s="216">
        <v>-1050074</v>
      </c>
      <c r="CA251" s="122">
        <v>0</v>
      </c>
      <c r="CB251" s="216">
        <v>-571641</v>
      </c>
      <c r="CC251" s="122">
        <v>0</v>
      </c>
      <c r="CD251" s="216">
        <v>-938036</v>
      </c>
      <c r="CE251" s="122">
        <v>0</v>
      </c>
      <c r="CF251" s="216">
        <v>-1209436</v>
      </c>
      <c r="CG251" s="122">
        <v>0</v>
      </c>
      <c r="CH251" s="216">
        <v>-1210436</v>
      </c>
      <c r="CI251" s="122">
        <v>0</v>
      </c>
      <c r="CJ251" s="216">
        <v>-21000</v>
      </c>
      <c r="CK251" s="122">
        <v>0</v>
      </c>
      <c r="CL251" s="216">
        <v>-21000</v>
      </c>
      <c r="CM251" s="122">
        <v>0</v>
      </c>
      <c r="CN251" s="217">
        <v>-259170</v>
      </c>
      <c r="CO251" s="122">
        <v>0</v>
      </c>
      <c r="CP251" s="217">
        <v>-661171</v>
      </c>
      <c r="CQ251" s="122">
        <v>0</v>
      </c>
      <c r="CR251" s="217"/>
      <c r="CS251" s="122">
        <v>0</v>
      </c>
      <c r="CT251" s="217">
        <v>-128000</v>
      </c>
      <c r="CU251" s="122"/>
      <c r="CV251" s="217">
        <v>-163000</v>
      </c>
    </row>
    <row r="252" spans="4:100">
      <c r="D252" s="228" t="s">
        <v>227</v>
      </c>
      <c r="BD252" s="216"/>
      <c r="BE252" s="122"/>
      <c r="BF252" s="219"/>
      <c r="BG252" s="122"/>
      <c r="BH252" s="216"/>
      <c r="BI252" s="122"/>
      <c r="BJ252" s="216"/>
      <c r="BK252" s="122"/>
      <c r="BL252" s="216"/>
      <c r="BM252" s="122"/>
      <c r="BN252" s="219"/>
      <c r="BO252" s="122"/>
      <c r="BP252" s="216"/>
      <c r="BQ252" s="122"/>
      <c r="BR252" s="216"/>
      <c r="BS252" s="122"/>
      <c r="BT252" s="216"/>
      <c r="BU252" s="122"/>
      <c r="BV252" s="216"/>
      <c r="BW252" s="122"/>
      <c r="BX252" s="216"/>
      <c r="BY252" s="122"/>
      <c r="BZ252" s="216"/>
      <c r="CA252" s="122"/>
      <c r="CB252" s="216"/>
      <c r="CC252" s="122"/>
      <c r="CD252" s="216"/>
      <c r="CE252" s="122"/>
      <c r="CF252" s="216"/>
      <c r="CG252" s="122"/>
      <c r="CH252" s="216"/>
      <c r="CI252" s="122"/>
      <c r="CJ252" s="216">
        <v>-240174</v>
      </c>
      <c r="CK252" s="122"/>
      <c r="CL252" s="216">
        <v>-240174</v>
      </c>
      <c r="CM252" s="122"/>
      <c r="CN252" s="216">
        <v>-240174</v>
      </c>
      <c r="CO252" s="122"/>
      <c r="CP252" s="216">
        <v>-346697</v>
      </c>
      <c r="CQ252" s="122"/>
      <c r="CR252" s="217"/>
      <c r="CS252" s="122"/>
      <c r="CT252" s="217"/>
      <c r="CU252" s="122"/>
      <c r="CV252" s="217"/>
    </row>
    <row r="253" spans="4:100">
      <c r="D253" s="228" t="s">
        <v>82</v>
      </c>
      <c r="BD253" s="219">
        <v>70</v>
      </c>
      <c r="BE253" s="122"/>
      <c r="BF253" s="219">
        <v>139</v>
      </c>
      <c r="BG253" s="122"/>
      <c r="BH253" s="219">
        <v>243</v>
      </c>
      <c r="BI253" s="122"/>
      <c r="BJ253" s="216">
        <v>381</v>
      </c>
      <c r="BK253" s="122"/>
      <c r="BL253" s="219">
        <v>73</v>
      </c>
      <c r="BM253" s="122"/>
      <c r="BN253" s="219">
        <v>146</v>
      </c>
      <c r="BO253" s="122"/>
      <c r="BP253" s="219">
        <v>219</v>
      </c>
      <c r="BQ253" s="122"/>
      <c r="BR253" s="216">
        <v>219</v>
      </c>
      <c r="BS253" s="122"/>
      <c r="BT253" s="219"/>
      <c r="BU253" s="122"/>
      <c r="BV253" s="219"/>
      <c r="BW253" s="122"/>
      <c r="BX253" s="219"/>
      <c r="BY253" s="122"/>
      <c r="BZ253" s="216"/>
      <c r="CA253" s="122"/>
      <c r="CB253" s="219"/>
      <c r="CC253" s="122">
        <v>0</v>
      </c>
      <c r="CD253" s="219">
        <v>161</v>
      </c>
      <c r="CE253" s="122">
        <v>0</v>
      </c>
      <c r="CF253" s="216">
        <v>161</v>
      </c>
      <c r="CG253" s="122">
        <v>0</v>
      </c>
      <c r="CH253" s="216">
        <v>241</v>
      </c>
      <c r="CI253" s="122">
        <v>0</v>
      </c>
      <c r="CJ253" s="216"/>
      <c r="CK253" s="122">
        <v>0</v>
      </c>
      <c r="CL253" s="216">
        <v>161</v>
      </c>
      <c r="CM253" s="122">
        <v>0</v>
      </c>
      <c r="CN253" s="217">
        <v>161</v>
      </c>
      <c r="CO253" s="122">
        <v>0</v>
      </c>
      <c r="CP253" s="217">
        <v>161</v>
      </c>
      <c r="CQ253" s="122">
        <v>0</v>
      </c>
      <c r="CR253" s="217"/>
      <c r="CS253" s="122">
        <v>0</v>
      </c>
      <c r="CT253" s="217">
        <v>491</v>
      </c>
      <c r="CU253" s="122"/>
      <c r="CV253" s="217">
        <v>491</v>
      </c>
    </row>
    <row r="254" spans="4:100">
      <c r="D254" s="228" t="s">
        <v>184</v>
      </c>
      <c r="BD254" s="235"/>
      <c r="BE254" s="236"/>
      <c r="BF254" s="235"/>
      <c r="BG254" s="236"/>
      <c r="BH254" s="235"/>
      <c r="BI254" s="236"/>
      <c r="BJ254" s="235"/>
      <c r="BK254" s="236"/>
      <c r="BL254" s="235"/>
      <c r="BM254" s="236"/>
      <c r="BN254" s="235"/>
      <c r="BO254" s="236"/>
      <c r="BP254" s="235"/>
      <c r="BQ254" s="236"/>
      <c r="BR254" s="235"/>
      <c r="BS254" s="236"/>
      <c r="BT254" s="235"/>
      <c r="BU254" s="236"/>
      <c r="BV254" s="235"/>
      <c r="BW254" s="236"/>
      <c r="BX254" s="235"/>
      <c r="BY254" s="236"/>
      <c r="BZ254" s="216"/>
      <c r="CA254" s="236"/>
      <c r="CB254" s="235"/>
      <c r="CC254" s="236"/>
      <c r="CD254" s="235"/>
      <c r="CE254" s="236"/>
      <c r="CF254" s="216">
        <v>-6761</v>
      </c>
      <c r="CG254" s="236"/>
      <c r="CH254" s="216">
        <v>-13964</v>
      </c>
      <c r="CI254" s="236"/>
      <c r="CJ254" s="216"/>
      <c r="CK254" s="236"/>
      <c r="CL254" s="216"/>
      <c r="CM254" s="236"/>
      <c r="CN254" s="216"/>
      <c r="CO254" s="236"/>
      <c r="CP254" s="216"/>
      <c r="CQ254" s="236"/>
      <c r="CR254" s="216"/>
      <c r="CS254" s="236"/>
      <c r="CT254" s="216"/>
      <c r="CU254" s="236"/>
      <c r="CV254" s="216"/>
    </row>
    <row r="255" spans="4:100">
      <c r="D255" s="228" t="s">
        <v>183</v>
      </c>
      <c r="BD255" s="235"/>
      <c r="BE255" s="236"/>
      <c r="BF255" s="235"/>
      <c r="BG255" s="236"/>
      <c r="BH255" s="235"/>
      <c r="BI255" s="236"/>
      <c r="BJ255" s="235"/>
      <c r="BK255" s="236"/>
      <c r="BL255" s="235"/>
      <c r="BM255" s="236"/>
      <c r="BN255" s="235"/>
      <c r="BO255" s="236"/>
      <c r="BP255" s="235"/>
      <c r="BQ255" s="236"/>
      <c r="BR255" s="235"/>
      <c r="BS255" s="236"/>
      <c r="BT255" s="235"/>
      <c r="BU255" s="236"/>
      <c r="BV255" s="235"/>
      <c r="BW255" s="236"/>
      <c r="BX255" s="235"/>
      <c r="BY255" s="236"/>
      <c r="BZ255" s="216"/>
      <c r="CA255" s="236"/>
      <c r="CB255" s="235"/>
      <c r="CC255" s="236"/>
      <c r="CD255" s="235"/>
      <c r="CE255" s="236"/>
      <c r="CF255" s="216">
        <v>391137</v>
      </c>
      <c r="CG255" s="236"/>
      <c r="CH255" s="216">
        <v>391137</v>
      </c>
      <c r="CI255" s="236"/>
      <c r="CJ255" s="216"/>
      <c r="CK255" s="236"/>
      <c r="CL255" s="216"/>
      <c r="CM255" s="236"/>
      <c r="CN255" s="216"/>
      <c r="CO255" s="236"/>
      <c r="CP255" s="216"/>
      <c r="CQ255" s="236"/>
      <c r="CR255" s="216"/>
      <c r="CS255" s="236"/>
      <c r="CT255" s="216"/>
      <c r="CU255" s="236"/>
      <c r="CV255" s="216"/>
    </row>
    <row r="256" spans="4:100">
      <c r="D256" s="228" t="s">
        <v>103</v>
      </c>
      <c r="BD256" s="216">
        <v>-146093</v>
      </c>
      <c r="BE256" s="122"/>
      <c r="BF256" s="216">
        <v>-256040</v>
      </c>
      <c r="BG256" s="122"/>
      <c r="BH256" s="216">
        <v>-356311</v>
      </c>
      <c r="BI256" s="122"/>
      <c r="BJ256" s="216">
        <v>-485968</v>
      </c>
      <c r="BK256" s="122"/>
      <c r="BL256" s="216">
        <v>-136353</v>
      </c>
      <c r="BM256" s="122"/>
      <c r="BN256" s="216">
        <v>-308514</v>
      </c>
      <c r="BO256" s="122"/>
      <c r="BP256" s="216">
        <v>-520337</v>
      </c>
      <c r="BQ256" s="122"/>
      <c r="BR256" s="216">
        <v>-747502</v>
      </c>
      <c r="BS256" s="122"/>
      <c r="BT256" s="216">
        <v>-181032</v>
      </c>
      <c r="BU256" s="122"/>
      <c r="BV256" s="216">
        <v>-383158</v>
      </c>
      <c r="BW256" s="122"/>
      <c r="BX256" s="216">
        <v>-622369</v>
      </c>
      <c r="BY256" s="122"/>
      <c r="BZ256" s="216">
        <v>-918045</v>
      </c>
      <c r="CA256" s="122">
        <v>0</v>
      </c>
      <c r="CB256" s="216">
        <v>-184455</v>
      </c>
      <c r="CC256" s="122">
        <v>0</v>
      </c>
      <c r="CD256" s="216">
        <v>-441999</v>
      </c>
      <c r="CE256" s="122">
        <v>0</v>
      </c>
      <c r="CF256" s="216">
        <v>-1154888</v>
      </c>
      <c r="CG256" s="122">
        <v>0</v>
      </c>
      <c r="CH256" s="216">
        <v>-1872391</v>
      </c>
      <c r="CI256" s="122">
        <v>0</v>
      </c>
      <c r="CJ256" s="216">
        <v>-468910</v>
      </c>
      <c r="CK256" s="122">
        <v>0</v>
      </c>
      <c r="CL256" s="216">
        <v>-1325369</v>
      </c>
      <c r="CM256" s="122">
        <v>0</v>
      </c>
      <c r="CN256" s="217">
        <v>-2340266</v>
      </c>
      <c r="CO256" s="122">
        <v>0</v>
      </c>
      <c r="CP256" s="217">
        <v>-3884203</v>
      </c>
      <c r="CQ256" s="122">
        <v>0</v>
      </c>
      <c r="CR256" s="217">
        <v>-961129</v>
      </c>
      <c r="CS256" s="122">
        <v>0</v>
      </c>
      <c r="CT256" s="217">
        <v>-1942167</v>
      </c>
      <c r="CU256" s="122"/>
      <c r="CV256" s="217">
        <v>-3170473</v>
      </c>
    </row>
    <row r="257" spans="4:100">
      <c r="D257" s="228" t="s">
        <v>164</v>
      </c>
      <c r="BD257" s="219">
        <v>-8124</v>
      </c>
      <c r="BE257" s="122"/>
      <c r="BF257" s="219">
        <v>-9183</v>
      </c>
      <c r="BG257" s="122"/>
      <c r="BH257" s="219">
        <v>-7093</v>
      </c>
      <c r="BI257" s="122"/>
      <c r="BJ257" s="216">
        <v>-7998</v>
      </c>
      <c r="BK257" s="122"/>
      <c r="BL257" s="219">
        <v>-480</v>
      </c>
      <c r="BM257" s="122"/>
      <c r="BN257" s="219">
        <v>83</v>
      </c>
      <c r="BO257" s="122"/>
      <c r="BP257" s="219">
        <v>1487</v>
      </c>
      <c r="BQ257" s="122"/>
      <c r="BR257" s="216">
        <v>-169</v>
      </c>
      <c r="BS257" s="122"/>
      <c r="BT257" s="219">
        <v>-498</v>
      </c>
      <c r="BU257" s="122"/>
      <c r="BV257" s="219">
        <v>-4129</v>
      </c>
      <c r="BW257" s="122"/>
      <c r="BX257" s="219">
        <v>-6279</v>
      </c>
      <c r="BY257" s="122"/>
      <c r="BZ257" s="216">
        <v>-10148</v>
      </c>
      <c r="CA257" s="122">
        <v>0</v>
      </c>
      <c r="CB257" s="219">
        <v>-4362</v>
      </c>
      <c r="CC257" s="122">
        <v>0</v>
      </c>
      <c r="CD257" s="216">
        <v>-14698</v>
      </c>
      <c r="CE257" s="122">
        <v>0</v>
      </c>
      <c r="CF257" s="216">
        <v>-31837</v>
      </c>
      <c r="CG257" s="122">
        <v>0</v>
      </c>
      <c r="CH257" s="216">
        <v>-72203</v>
      </c>
      <c r="CI257" s="122">
        <v>0</v>
      </c>
      <c r="CJ257" s="216">
        <v>-28944</v>
      </c>
      <c r="CK257" s="122">
        <v>0</v>
      </c>
      <c r="CL257" s="216">
        <v>-63359</v>
      </c>
      <c r="CM257" s="122">
        <v>0</v>
      </c>
      <c r="CN257" s="217">
        <v>-95416</v>
      </c>
      <c r="CO257" s="122">
        <v>0</v>
      </c>
      <c r="CP257" s="217">
        <v>-18400</v>
      </c>
      <c r="CQ257" s="122">
        <v>0</v>
      </c>
      <c r="CR257" s="217">
        <v>-17906</v>
      </c>
      <c r="CS257" s="122">
        <v>0</v>
      </c>
      <c r="CT257" s="217">
        <v>-36187</v>
      </c>
      <c r="CU257" s="122"/>
      <c r="CV257" s="217">
        <v>-105738</v>
      </c>
    </row>
    <row r="258" spans="4:100">
      <c r="D258" s="228" t="s">
        <v>72</v>
      </c>
      <c r="BD258" s="219">
        <v>-6317</v>
      </c>
      <c r="BE258" s="122"/>
      <c r="BF258" s="219">
        <v>-12646</v>
      </c>
      <c r="BG258" s="122"/>
      <c r="BH258" s="219">
        <v>-14922</v>
      </c>
      <c r="BI258" s="122"/>
      <c r="BJ258" s="216">
        <v>-28452</v>
      </c>
      <c r="BK258" s="122"/>
      <c r="BL258" s="219">
        <v>-13647</v>
      </c>
      <c r="BM258" s="122"/>
      <c r="BN258" s="219">
        <v>-18037</v>
      </c>
      <c r="BO258" s="122"/>
      <c r="BP258" s="219">
        <v>-23572</v>
      </c>
      <c r="BQ258" s="122"/>
      <c r="BR258" s="216">
        <v>-28855</v>
      </c>
      <c r="BS258" s="122"/>
      <c r="BT258" s="219">
        <v>-2971</v>
      </c>
      <c r="BU258" s="122"/>
      <c r="BV258" s="219">
        <v>-11726</v>
      </c>
      <c r="BW258" s="122"/>
      <c r="BX258" s="219">
        <v>-31275</v>
      </c>
      <c r="BY258" s="122"/>
      <c r="BZ258" s="216">
        <v>-50522</v>
      </c>
      <c r="CA258" s="122">
        <v>0</v>
      </c>
      <c r="CB258" s="219">
        <v>-9575</v>
      </c>
      <c r="CC258" s="122">
        <v>0</v>
      </c>
      <c r="CD258" s="216">
        <v>-17959</v>
      </c>
      <c r="CE258" s="122">
        <v>0</v>
      </c>
      <c r="CF258" s="216">
        <v>-88271</v>
      </c>
      <c r="CG258" s="122">
        <v>0</v>
      </c>
      <c r="CH258" s="216">
        <v>-645163</v>
      </c>
      <c r="CI258" s="122">
        <v>0</v>
      </c>
      <c r="CJ258" s="216">
        <v>-545617</v>
      </c>
      <c r="CK258" s="122">
        <v>0</v>
      </c>
      <c r="CL258" s="216">
        <v>-700861</v>
      </c>
      <c r="CM258" s="122">
        <v>0</v>
      </c>
      <c r="CN258" s="217">
        <v>-923545</v>
      </c>
      <c r="CO258" s="122">
        <v>0</v>
      </c>
      <c r="CP258" s="217">
        <v>-1382524</v>
      </c>
      <c r="CQ258" s="122">
        <v>0</v>
      </c>
      <c r="CR258" s="217">
        <v>-64016</v>
      </c>
      <c r="CS258" s="122">
        <v>0</v>
      </c>
      <c r="CT258" s="217">
        <v>-169429</v>
      </c>
      <c r="CU258" s="122"/>
      <c r="CV258" s="217">
        <v>-1185549</v>
      </c>
    </row>
    <row r="259" spans="4:100" ht="9" customHeight="1">
      <c r="D259" s="228"/>
      <c r="BD259" s="216"/>
      <c r="BE259" s="122"/>
      <c r="BF259" s="216"/>
      <c r="BG259" s="122"/>
      <c r="BH259" s="216"/>
      <c r="BI259" s="122"/>
      <c r="BJ259" s="216"/>
      <c r="BK259" s="122"/>
      <c r="BL259" s="216"/>
      <c r="BM259" s="122"/>
      <c r="BN259" s="216"/>
      <c r="BO259" s="122"/>
      <c r="BP259" s="216"/>
      <c r="BQ259" s="122"/>
      <c r="BR259" s="216"/>
      <c r="BS259" s="122"/>
      <c r="BT259" s="216"/>
      <c r="BU259" s="122"/>
      <c r="BV259" s="216"/>
      <c r="BW259" s="122"/>
      <c r="BX259" s="216" t="s">
        <v>166</v>
      </c>
      <c r="BY259" s="122"/>
      <c r="BZ259" s="216"/>
      <c r="CA259" s="122"/>
      <c r="CB259" s="216"/>
      <c r="CC259" s="122"/>
      <c r="CD259" s="216"/>
      <c r="CE259" s="122"/>
      <c r="CF259" s="216"/>
      <c r="CG259" s="122"/>
      <c r="CH259" s="216"/>
      <c r="CI259" s="122"/>
      <c r="CJ259" s="216"/>
      <c r="CK259" s="122"/>
      <c r="CL259" s="216"/>
      <c r="CM259" s="122"/>
      <c r="CN259" s="216"/>
      <c r="CO259" s="122"/>
      <c r="CP259" s="216"/>
      <c r="CQ259" s="122"/>
      <c r="CR259" s="216"/>
      <c r="CS259" s="122"/>
      <c r="CT259" s="216"/>
      <c r="CU259" s="122"/>
      <c r="CV259" s="216"/>
    </row>
    <row r="260" spans="4:100">
      <c r="D260" s="228" t="s">
        <v>104</v>
      </c>
      <c r="BD260" s="222">
        <v>-80157</v>
      </c>
      <c r="BE260" s="122"/>
      <c r="BF260" s="222">
        <v>-99513</v>
      </c>
      <c r="BG260" s="122"/>
      <c r="BH260" s="222"/>
      <c r="BI260" s="122"/>
      <c r="BJ260" s="222"/>
      <c r="BK260" s="122"/>
      <c r="BL260" s="222"/>
      <c r="BM260" s="122"/>
      <c r="BN260" s="222"/>
      <c r="BO260" s="122"/>
      <c r="BP260" s="222"/>
      <c r="BQ260" s="122"/>
      <c r="BR260" s="222"/>
      <c r="BS260" s="122"/>
      <c r="BT260" s="222"/>
      <c r="BU260" s="122"/>
      <c r="BV260" s="222"/>
      <c r="BW260" s="122"/>
      <c r="BX260" s="222" t="s">
        <v>166</v>
      </c>
      <c r="BY260" s="122"/>
      <c r="BZ260" s="222"/>
      <c r="CA260" s="122"/>
      <c r="CB260" s="222"/>
      <c r="CC260" s="122"/>
      <c r="CD260" s="222"/>
      <c r="CE260" s="122"/>
      <c r="CF260" s="222"/>
      <c r="CG260" s="122"/>
      <c r="CH260" s="222"/>
      <c r="CI260" s="122"/>
      <c r="CJ260" s="222"/>
      <c r="CK260" s="122"/>
      <c r="CL260" s="222"/>
      <c r="CM260" s="122"/>
      <c r="CN260" s="222"/>
      <c r="CO260" s="122"/>
      <c r="CP260" s="222"/>
      <c r="CQ260" s="122"/>
      <c r="CR260" s="222"/>
      <c r="CS260" s="122"/>
      <c r="CT260" s="222"/>
      <c r="CU260" s="122"/>
      <c r="CV260" s="222"/>
    </row>
    <row r="261" spans="4:100" ht="10.5" customHeight="1">
      <c r="D261" s="234"/>
      <c r="BD261" s="219"/>
      <c r="BE261" s="122"/>
      <c r="BF261" s="219"/>
      <c r="BG261" s="122"/>
      <c r="BH261" s="219"/>
      <c r="BI261" s="122"/>
      <c r="BJ261" s="219"/>
      <c r="BK261" s="122"/>
      <c r="BL261" s="219"/>
      <c r="BM261" s="122"/>
      <c r="BN261" s="219"/>
      <c r="BO261" s="122"/>
      <c r="BP261" s="219"/>
      <c r="BQ261" s="122"/>
      <c r="BR261" s="219"/>
      <c r="BS261" s="122"/>
      <c r="BT261" s="219"/>
      <c r="BU261" s="122"/>
      <c r="BV261" s="219"/>
      <c r="BW261" s="122"/>
      <c r="BX261" s="219" t="s">
        <v>166</v>
      </c>
      <c r="BY261" s="122"/>
      <c r="BZ261" s="219"/>
      <c r="CA261" s="122"/>
      <c r="CB261" s="219"/>
      <c r="CC261" s="122"/>
      <c r="CD261" s="219"/>
      <c r="CE261" s="122"/>
      <c r="CF261" s="219"/>
      <c r="CG261" s="122"/>
      <c r="CH261" s="219"/>
      <c r="CI261" s="122"/>
      <c r="CJ261" s="219"/>
      <c r="CK261" s="122"/>
      <c r="CL261" s="219"/>
      <c r="CM261" s="122"/>
      <c r="CN261" s="219"/>
      <c r="CO261" s="122"/>
      <c r="CP261" s="219"/>
      <c r="CQ261" s="122"/>
      <c r="CR261" s="219"/>
      <c r="CS261" s="122"/>
      <c r="CT261" s="219"/>
      <c r="CU261" s="122"/>
      <c r="CV261" s="219"/>
    </row>
    <row r="262" spans="4:100">
      <c r="D262" s="237" t="s">
        <v>176</v>
      </c>
      <c r="BD262" s="231">
        <f>SUM(BD246:BD258,BD260:BD260)</f>
        <v>-405018</v>
      </c>
      <c r="BE262" s="122"/>
      <c r="BF262" s="231">
        <f>SUM(BF246:BF258,BF260:BF260)</f>
        <v>-1382810</v>
      </c>
      <c r="BG262" s="122"/>
      <c r="BH262" s="231">
        <f>SUM(BH246:BH258,BH260:BH260)</f>
        <v>-1640719</v>
      </c>
      <c r="BI262" s="122"/>
      <c r="BJ262" s="231">
        <f>SUM(BJ246:BJ258,BJ260:BJ260)</f>
        <v>-2245548</v>
      </c>
      <c r="BK262" s="122"/>
      <c r="BL262" s="231">
        <f>SUM(BL246:BL258,BL260:BL260)</f>
        <v>-311737</v>
      </c>
      <c r="BM262" s="122"/>
      <c r="BN262" s="231">
        <f>SUM(BN246:BN258,BN260:BN260)</f>
        <v>-820382</v>
      </c>
      <c r="BO262" s="122"/>
      <c r="BP262" s="231">
        <v>-4733215</v>
      </c>
      <c r="BQ262" s="122"/>
      <c r="BR262" s="231">
        <f>SUM(BR246:BR258,BR260:BR260)</f>
        <v>-5338562</v>
      </c>
      <c r="BS262" s="122"/>
      <c r="BT262" s="231">
        <f>SUM(BT246:BT258,BT260:BT260)</f>
        <v>-80134</v>
      </c>
      <c r="BU262" s="122"/>
      <c r="BV262" s="231">
        <f>SUM(BV246:BV258,BV260:BV260)</f>
        <v>-1757153</v>
      </c>
      <c r="BW262" s="122"/>
      <c r="BX262" s="231">
        <f>SUM(BX246:BX258,BX260:BX260)</f>
        <v>-1718988</v>
      </c>
      <c r="BY262" s="122"/>
      <c r="BZ262" s="231">
        <f t="shared" ref="BZ262:CT262" si="7">SUM(BZ246:BZ260)</f>
        <v>-1197904</v>
      </c>
      <c r="CA262" s="122">
        <f t="shared" si="7"/>
        <v>0</v>
      </c>
      <c r="CB262" s="231">
        <f t="shared" si="7"/>
        <v>-634594</v>
      </c>
      <c r="CC262" s="122">
        <f t="shared" si="7"/>
        <v>0</v>
      </c>
      <c r="CD262" s="231">
        <f t="shared" si="7"/>
        <v>-1172831</v>
      </c>
      <c r="CE262" s="122">
        <f t="shared" si="7"/>
        <v>0</v>
      </c>
      <c r="CF262" s="231">
        <f t="shared" si="7"/>
        <v>-1754272</v>
      </c>
      <c r="CG262" s="122">
        <f t="shared" si="7"/>
        <v>0</v>
      </c>
      <c r="CH262" s="231">
        <f t="shared" si="7"/>
        <v>-6149536</v>
      </c>
      <c r="CI262" s="122">
        <f t="shared" si="7"/>
        <v>0</v>
      </c>
      <c r="CJ262" s="231">
        <f t="shared" si="7"/>
        <v>335332</v>
      </c>
      <c r="CK262" s="122">
        <f t="shared" si="7"/>
        <v>0</v>
      </c>
      <c r="CL262" s="231">
        <f t="shared" si="7"/>
        <v>-1908912</v>
      </c>
      <c r="CM262" s="122">
        <f t="shared" si="7"/>
        <v>0</v>
      </c>
      <c r="CN262" s="231">
        <f t="shared" si="7"/>
        <v>-4640986</v>
      </c>
      <c r="CO262" s="122">
        <f t="shared" si="7"/>
        <v>0</v>
      </c>
      <c r="CP262" s="231">
        <f t="shared" si="7"/>
        <v>-6483552</v>
      </c>
      <c r="CQ262" s="122">
        <f t="shared" si="7"/>
        <v>0</v>
      </c>
      <c r="CR262" s="231">
        <f t="shared" si="7"/>
        <v>-2407080</v>
      </c>
      <c r="CS262" s="122">
        <f t="shared" si="7"/>
        <v>0</v>
      </c>
      <c r="CT262" s="231">
        <f t="shared" si="7"/>
        <v>-4039309</v>
      </c>
      <c r="CU262" s="122"/>
      <c r="CV262" s="231">
        <f>SUM(CV246:CV260)</f>
        <v>-3746594</v>
      </c>
    </row>
    <row r="263" spans="4:100" ht="6.75" customHeight="1">
      <c r="D263" s="234"/>
      <c r="BD263" s="216"/>
      <c r="BE263" s="122"/>
      <c r="BF263" s="216"/>
      <c r="BG263" s="122"/>
      <c r="BH263" s="216"/>
      <c r="BI263" s="122"/>
      <c r="BJ263" s="216"/>
      <c r="BK263" s="122"/>
      <c r="BL263" s="216"/>
      <c r="BM263" s="122"/>
      <c r="BN263" s="216"/>
      <c r="BO263" s="122"/>
      <c r="BP263" s="216"/>
      <c r="BQ263" s="122"/>
      <c r="BR263" s="216"/>
      <c r="BS263" s="122"/>
      <c r="BT263" s="216"/>
      <c r="BU263" s="122"/>
      <c r="BV263" s="216"/>
      <c r="BW263" s="122"/>
      <c r="BX263" s="216" t="s">
        <v>166</v>
      </c>
      <c r="BY263" s="122"/>
      <c r="BZ263" s="216"/>
      <c r="CA263" s="122"/>
      <c r="CB263" s="216"/>
      <c r="CC263" s="122"/>
      <c r="CD263" s="216"/>
      <c r="CE263" s="122"/>
      <c r="CF263" s="216"/>
      <c r="CG263" s="122"/>
      <c r="CH263" s="216"/>
      <c r="CI263" s="122"/>
      <c r="CJ263" s="216"/>
      <c r="CK263" s="122"/>
      <c r="CL263" s="216"/>
      <c r="CM263" s="122"/>
      <c r="CN263" s="216"/>
      <c r="CO263" s="122"/>
      <c r="CP263" s="216"/>
      <c r="CQ263" s="122"/>
      <c r="CR263" s="216"/>
      <c r="CS263" s="122"/>
      <c r="CT263" s="216"/>
      <c r="CU263" s="122"/>
      <c r="CV263" s="216"/>
    </row>
    <row r="264" spans="4:100">
      <c r="D264" s="238" t="s">
        <v>73</v>
      </c>
      <c r="BD264" s="216"/>
      <c r="BE264" s="122"/>
      <c r="BF264" s="216"/>
      <c r="BG264" s="122"/>
      <c r="BH264" s="216"/>
      <c r="BI264" s="122"/>
      <c r="BJ264" s="216"/>
      <c r="BK264" s="122"/>
      <c r="BL264" s="216"/>
      <c r="BM264" s="122"/>
      <c r="BN264" s="216"/>
      <c r="BO264" s="122"/>
      <c r="BP264" s="216"/>
      <c r="BQ264" s="122"/>
      <c r="BR264" s="216"/>
      <c r="BS264" s="122"/>
      <c r="BT264" s="216"/>
      <c r="BU264" s="122"/>
      <c r="BV264" s="216"/>
      <c r="BW264" s="122"/>
      <c r="BX264" s="216" t="s">
        <v>166</v>
      </c>
      <c r="BY264" s="122"/>
      <c r="BZ264" s="216"/>
      <c r="CA264" s="122"/>
      <c r="CB264" s="216"/>
      <c r="CC264" s="122"/>
      <c r="CD264" s="216"/>
      <c r="CE264" s="122"/>
      <c r="CF264" s="216"/>
      <c r="CG264" s="122"/>
      <c r="CH264" s="216"/>
      <c r="CI264" s="122"/>
      <c r="CJ264" s="216"/>
      <c r="CK264" s="122"/>
      <c r="CL264" s="216"/>
      <c r="CM264" s="122"/>
      <c r="CN264" s="216"/>
      <c r="CO264" s="122"/>
      <c r="CP264" s="216"/>
      <c r="CQ264" s="122"/>
      <c r="CR264" s="216"/>
      <c r="CS264" s="122"/>
      <c r="CT264" s="216"/>
      <c r="CU264" s="122"/>
      <c r="CV264" s="216"/>
    </row>
    <row r="265" spans="4:100">
      <c r="D265" s="228" t="s">
        <v>140</v>
      </c>
      <c r="BD265" s="216">
        <v>854479</v>
      </c>
      <c r="BE265" s="122"/>
      <c r="BF265" s="216">
        <v>1664368</v>
      </c>
      <c r="BG265" s="122"/>
      <c r="BH265" s="216">
        <v>2215823</v>
      </c>
      <c r="BI265" s="122"/>
      <c r="BJ265" s="216">
        <v>2745968</v>
      </c>
      <c r="BK265" s="122"/>
      <c r="BL265" s="216">
        <v>381759</v>
      </c>
      <c r="BM265" s="122"/>
      <c r="BN265" s="216">
        <v>1169246</v>
      </c>
      <c r="BO265" s="122"/>
      <c r="BP265" s="216">
        <v>1499246</v>
      </c>
      <c r="BQ265" s="122"/>
      <c r="BR265" s="216">
        <v>2299246</v>
      </c>
      <c r="BS265" s="122"/>
      <c r="BT265" s="216"/>
      <c r="BU265" s="122"/>
      <c r="BV265" s="216">
        <v>3412065</v>
      </c>
      <c r="BW265" s="122"/>
      <c r="BX265" s="216">
        <v>4230875</v>
      </c>
      <c r="BY265" s="122"/>
      <c r="BZ265" s="216">
        <v>4603868</v>
      </c>
      <c r="CA265" s="122">
        <v>0</v>
      </c>
      <c r="CB265" s="216">
        <v>589534</v>
      </c>
      <c r="CC265" s="122">
        <v>0</v>
      </c>
      <c r="CD265" s="216">
        <v>1589534</v>
      </c>
      <c r="CE265" s="122">
        <v>0</v>
      </c>
      <c r="CF265" s="216">
        <v>2803765</v>
      </c>
      <c r="CG265" s="122">
        <v>0</v>
      </c>
      <c r="CH265" s="216">
        <v>7577412</v>
      </c>
      <c r="CI265" s="122">
        <v>0</v>
      </c>
      <c r="CJ265" s="216">
        <v>405928</v>
      </c>
      <c r="CK265" s="122">
        <v>0</v>
      </c>
      <c r="CL265" s="216">
        <v>2401802</v>
      </c>
      <c r="CM265" s="122">
        <v>0</v>
      </c>
      <c r="CN265" s="217">
        <v>5795330</v>
      </c>
      <c r="CO265" s="122">
        <v>0</v>
      </c>
      <c r="CP265" s="217">
        <v>7804672</v>
      </c>
      <c r="CQ265" s="122">
        <v>0</v>
      </c>
      <c r="CR265" s="217">
        <v>3841594</v>
      </c>
      <c r="CS265" s="122">
        <v>0</v>
      </c>
      <c r="CT265" s="217">
        <v>6700942</v>
      </c>
      <c r="CU265" s="122"/>
      <c r="CV265" s="217">
        <v>10016074</v>
      </c>
    </row>
    <row r="266" spans="4:100">
      <c r="D266" s="228" t="s">
        <v>141</v>
      </c>
      <c r="BD266" s="216">
        <v>-15143</v>
      </c>
      <c r="BE266" s="122"/>
      <c r="BF266" s="216">
        <v>-37511</v>
      </c>
      <c r="BG266" s="122"/>
      <c r="BH266" s="216">
        <v>-47811</v>
      </c>
      <c r="BI266" s="122"/>
      <c r="BJ266" s="216">
        <v>-59189</v>
      </c>
      <c r="BK266" s="122"/>
      <c r="BL266" s="216">
        <v>-1037</v>
      </c>
      <c r="BM266" s="122"/>
      <c r="BN266" s="216">
        <v>-15723</v>
      </c>
      <c r="BO266" s="122"/>
      <c r="BP266" s="216">
        <v>-16195</v>
      </c>
      <c r="BQ266" s="122"/>
      <c r="BR266" s="216">
        <v>-34375</v>
      </c>
      <c r="BS266" s="122"/>
      <c r="BT266" s="216"/>
      <c r="BU266" s="122"/>
      <c r="BV266" s="216">
        <v>-185218</v>
      </c>
      <c r="BW266" s="122"/>
      <c r="BX266" s="216">
        <v>-203772</v>
      </c>
      <c r="BY266" s="122"/>
      <c r="BZ266" s="216">
        <v>-211819</v>
      </c>
      <c r="CA266" s="122">
        <v>0</v>
      </c>
      <c r="CB266" s="216">
        <v>-16496</v>
      </c>
      <c r="CC266" s="122">
        <v>0</v>
      </c>
      <c r="CD266" s="216">
        <v>-33765</v>
      </c>
      <c r="CE266" s="122">
        <v>0</v>
      </c>
      <c r="CF266" s="216">
        <v>-47468</v>
      </c>
      <c r="CG266" s="122">
        <v>0</v>
      </c>
      <c r="CH266" s="216">
        <v>-124922</v>
      </c>
      <c r="CI266" s="122">
        <v>0</v>
      </c>
      <c r="CJ266" s="216">
        <v>-3269</v>
      </c>
      <c r="CK266" s="122">
        <v>0</v>
      </c>
      <c r="CL266" s="216">
        <v>-101335</v>
      </c>
      <c r="CM266" s="122">
        <v>0</v>
      </c>
      <c r="CN266" s="217">
        <v>-165140</v>
      </c>
      <c r="CO266" s="122">
        <v>0</v>
      </c>
      <c r="CP266" s="217">
        <v>-212641</v>
      </c>
      <c r="CQ266" s="122">
        <v>0</v>
      </c>
      <c r="CR266" s="217">
        <v>-131085</v>
      </c>
      <c r="CS266" s="122">
        <v>0</v>
      </c>
      <c r="CT266" s="217">
        <v>-208918</v>
      </c>
      <c r="CU266" s="122"/>
      <c r="CV266" s="217">
        <v>-379034</v>
      </c>
    </row>
    <row r="267" spans="4:100">
      <c r="D267" s="228" t="s">
        <v>142</v>
      </c>
      <c r="BD267" s="216">
        <v>-422338</v>
      </c>
      <c r="BE267" s="122"/>
      <c r="BF267" s="216">
        <v>-449524</v>
      </c>
      <c r="BG267" s="122"/>
      <c r="BH267" s="216">
        <v>-635024</v>
      </c>
      <c r="BI267" s="122"/>
      <c r="BJ267" s="216">
        <v>-666314</v>
      </c>
      <c r="BK267" s="122"/>
      <c r="BL267" s="216">
        <v>-307145</v>
      </c>
      <c r="BM267" s="122"/>
      <c r="BN267" s="216">
        <v>-534423</v>
      </c>
      <c r="BO267" s="122"/>
      <c r="BP267" s="216">
        <v>-795591</v>
      </c>
      <c r="BQ267" s="122"/>
      <c r="BR267" s="216">
        <v>-982097</v>
      </c>
      <c r="BS267" s="122"/>
      <c r="BT267" s="216">
        <v>-40273</v>
      </c>
      <c r="BU267" s="122"/>
      <c r="BV267" s="216">
        <v>-2133537</v>
      </c>
      <c r="BW267" s="122"/>
      <c r="BX267" s="216">
        <v>-2854548</v>
      </c>
      <c r="BY267" s="122"/>
      <c r="BZ267" s="216">
        <v>-3169207</v>
      </c>
      <c r="CA267" s="122">
        <v>0</v>
      </c>
      <c r="CB267" s="216">
        <v>-202804</v>
      </c>
      <c r="CC267" s="122">
        <v>0</v>
      </c>
      <c r="CD267" s="216">
        <v>-466381</v>
      </c>
      <c r="CE267" s="122">
        <v>0</v>
      </c>
      <c r="CF267" s="216">
        <v>-777230</v>
      </c>
      <c r="CG267" s="122">
        <v>0</v>
      </c>
      <c r="CH267" s="216">
        <v>-1175272</v>
      </c>
      <c r="CI267" s="122">
        <v>0</v>
      </c>
      <c r="CJ267" s="216">
        <v>-229131</v>
      </c>
      <c r="CK267" s="122">
        <v>0</v>
      </c>
      <c r="CL267" s="216">
        <v>-538465</v>
      </c>
      <c r="CM267" s="122">
        <v>0</v>
      </c>
      <c r="CN267" s="217">
        <v>-977143</v>
      </c>
      <c r="CO267" s="122">
        <v>0</v>
      </c>
      <c r="CP267" s="217">
        <v>-1545869</v>
      </c>
      <c r="CQ267" s="122">
        <v>0</v>
      </c>
      <c r="CR267" s="217">
        <v>-385990</v>
      </c>
      <c r="CS267" s="122">
        <v>0</v>
      </c>
      <c r="CT267" s="217">
        <v>-1327559</v>
      </c>
      <c r="CU267" s="122"/>
      <c r="CV267" s="217">
        <v>-4014458</v>
      </c>
    </row>
    <row r="268" spans="4:100">
      <c r="D268" s="228" t="s">
        <v>80</v>
      </c>
      <c r="BD268" s="216"/>
      <c r="BE268" s="122"/>
      <c r="BF268" s="216"/>
      <c r="BG268" s="122"/>
      <c r="BH268" s="216"/>
      <c r="BI268" s="122"/>
      <c r="BJ268" s="216">
        <v>36129</v>
      </c>
      <c r="BK268" s="122"/>
      <c r="BL268" s="216"/>
      <c r="BM268" s="122"/>
      <c r="BN268" s="216"/>
      <c r="BO268" s="122"/>
      <c r="BP268" s="216"/>
      <c r="BQ268" s="122"/>
      <c r="BR268" s="216"/>
      <c r="BS268" s="122"/>
      <c r="BT268" s="216"/>
      <c r="BU268" s="122"/>
      <c r="BV268" s="216"/>
      <c r="BW268" s="122"/>
      <c r="BX268" s="216" t="s">
        <v>166</v>
      </c>
      <c r="BY268" s="122"/>
      <c r="BZ268" s="216"/>
      <c r="CA268" s="122"/>
      <c r="CB268" s="216"/>
      <c r="CC268" s="122"/>
      <c r="CD268" s="216"/>
      <c r="CE268" s="122"/>
      <c r="CF268" s="216"/>
      <c r="CG268" s="122"/>
      <c r="CH268" s="216"/>
      <c r="CI268" s="122"/>
      <c r="CJ268" s="216"/>
      <c r="CK268" s="122"/>
      <c r="CL268" s="216"/>
      <c r="CM268" s="122"/>
      <c r="CN268" s="216"/>
      <c r="CO268" s="122"/>
      <c r="CP268" s="216"/>
      <c r="CQ268" s="122"/>
      <c r="CR268" s="216"/>
      <c r="CS268" s="122"/>
      <c r="CT268" s="216"/>
      <c r="CU268" s="122"/>
      <c r="CV268" s="217"/>
    </row>
    <row r="269" spans="4:100">
      <c r="D269" s="228" t="s">
        <v>87</v>
      </c>
      <c r="BD269" s="216"/>
      <c r="BE269" s="122"/>
      <c r="BF269" s="216">
        <v>29328</v>
      </c>
      <c r="BG269" s="122"/>
      <c r="BH269" s="216">
        <v>29328</v>
      </c>
      <c r="BI269" s="122"/>
      <c r="BJ269" s="216">
        <v>79946</v>
      </c>
      <c r="BK269" s="122"/>
      <c r="BL269" s="216"/>
      <c r="BM269" s="122"/>
      <c r="BN269" s="216">
        <v>52951</v>
      </c>
      <c r="BO269" s="122"/>
      <c r="BP269" s="216">
        <v>49843</v>
      </c>
      <c r="BQ269" s="122"/>
      <c r="BR269" s="216">
        <v>82206</v>
      </c>
      <c r="BS269" s="122"/>
      <c r="BT269" s="216"/>
      <c r="BU269" s="122"/>
      <c r="BV269" s="216">
        <v>634775</v>
      </c>
      <c r="BW269" s="122"/>
      <c r="BX269" s="216">
        <v>634775</v>
      </c>
      <c r="BY269" s="122"/>
      <c r="BZ269" s="216">
        <v>637014</v>
      </c>
      <c r="CA269" s="122">
        <v>0</v>
      </c>
      <c r="CB269" s="216"/>
      <c r="CC269" s="122">
        <v>0</v>
      </c>
      <c r="CD269" s="216">
        <v>439</v>
      </c>
      <c r="CE269" s="122">
        <v>0</v>
      </c>
      <c r="CF269" s="216">
        <v>439</v>
      </c>
      <c r="CG269" s="122">
        <v>0</v>
      </c>
      <c r="CH269" s="216">
        <v>1309</v>
      </c>
      <c r="CI269" s="122">
        <v>0</v>
      </c>
      <c r="CJ269" s="216"/>
      <c r="CK269" s="122">
        <v>0</v>
      </c>
      <c r="CL269" s="216">
        <v>15990</v>
      </c>
      <c r="CM269" s="122">
        <v>0</v>
      </c>
      <c r="CN269" s="217">
        <v>24613</v>
      </c>
      <c r="CO269" s="122">
        <v>0</v>
      </c>
      <c r="CP269" s="217">
        <v>58861</v>
      </c>
      <c r="CQ269" s="122">
        <v>0</v>
      </c>
      <c r="CR269" s="217">
        <v>25425</v>
      </c>
      <c r="CS269" s="122">
        <v>0</v>
      </c>
      <c r="CT269" s="217">
        <v>28904</v>
      </c>
      <c r="CU269" s="122"/>
      <c r="CV269" s="217">
        <v>121424</v>
      </c>
    </row>
    <row r="270" spans="4:100">
      <c r="D270" s="228" t="s">
        <v>81</v>
      </c>
      <c r="BD270" s="216"/>
      <c r="BE270" s="122"/>
      <c r="BF270" s="216">
        <v>-1545</v>
      </c>
      <c r="BG270" s="122"/>
      <c r="BH270" s="216">
        <v>-1545</v>
      </c>
      <c r="BI270" s="122"/>
      <c r="BJ270" s="216">
        <v>-4452</v>
      </c>
      <c r="BK270" s="122"/>
      <c r="BL270" s="216"/>
      <c r="BM270" s="122"/>
      <c r="BN270" s="216">
        <v>-3108</v>
      </c>
      <c r="BO270" s="122"/>
      <c r="BP270" s="216"/>
      <c r="BQ270" s="122"/>
      <c r="BR270" s="216"/>
      <c r="BS270" s="122"/>
      <c r="BT270" s="216"/>
      <c r="BU270" s="122"/>
      <c r="BV270" s="216">
        <v>-17479</v>
      </c>
      <c r="BW270" s="122"/>
      <c r="BX270" s="216">
        <v>-17479</v>
      </c>
      <c r="BY270" s="122"/>
      <c r="BZ270" s="216">
        <v>-183562</v>
      </c>
      <c r="CA270" s="122">
        <v>0</v>
      </c>
      <c r="CB270" s="216"/>
      <c r="CC270" s="122">
        <v>0</v>
      </c>
      <c r="CD270" s="216">
        <v>-165330</v>
      </c>
      <c r="CE270" s="122">
        <v>0</v>
      </c>
      <c r="CF270" s="216">
        <v>-165330</v>
      </c>
      <c r="CG270" s="122">
        <v>0</v>
      </c>
      <c r="CH270" s="216">
        <v>-331985</v>
      </c>
      <c r="CI270" s="122">
        <v>0</v>
      </c>
      <c r="CJ270" s="216"/>
      <c r="CK270" s="122">
        <v>0</v>
      </c>
      <c r="CL270" s="216">
        <v>-125670</v>
      </c>
      <c r="CM270" s="122">
        <v>0</v>
      </c>
      <c r="CN270" s="217">
        <v>-250565</v>
      </c>
      <c r="CO270" s="122">
        <v>0</v>
      </c>
      <c r="CP270" s="217">
        <v>-376120</v>
      </c>
      <c r="CQ270" s="122">
        <v>0</v>
      </c>
      <c r="CR270" s="217">
        <v>-138410</v>
      </c>
      <c r="CS270" s="122">
        <v>0</v>
      </c>
      <c r="CT270" s="217">
        <v>-271866</v>
      </c>
      <c r="CU270" s="122"/>
      <c r="CV270" s="217">
        <v>-736762</v>
      </c>
    </row>
    <row r="271" spans="4:100">
      <c r="D271" s="228" t="s">
        <v>74</v>
      </c>
      <c r="BD271" s="216">
        <v>-79500</v>
      </c>
      <c r="BE271" s="122"/>
      <c r="BF271" s="219">
        <v>-94500</v>
      </c>
      <c r="BG271" s="122"/>
      <c r="BH271" s="219">
        <v>-179500</v>
      </c>
      <c r="BI271" s="122"/>
      <c r="BJ271" s="216">
        <v>-435172</v>
      </c>
      <c r="BK271" s="122"/>
      <c r="BL271" s="216"/>
      <c r="BM271" s="122"/>
      <c r="BN271" s="219">
        <v>-52000</v>
      </c>
      <c r="BO271" s="122"/>
      <c r="BP271" s="219">
        <v>-183355</v>
      </c>
      <c r="BQ271" s="122"/>
      <c r="BR271" s="216">
        <v>-326101</v>
      </c>
      <c r="BS271" s="122"/>
      <c r="BT271" s="216">
        <v>-50514</v>
      </c>
      <c r="BU271" s="122"/>
      <c r="BV271" s="216">
        <v>-50514</v>
      </c>
      <c r="BW271" s="122"/>
      <c r="BX271" s="216">
        <v>-237804</v>
      </c>
      <c r="BY271" s="122"/>
      <c r="BZ271" s="216">
        <v>-548705</v>
      </c>
      <c r="CA271" s="122">
        <v>0</v>
      </c>
      <c r="CB271" s="216">
        <v>-40312</v>
      </c>
      <c r="CC271" s="122">
        <v>0</v>
      </c>
      <c r="CD271" s="216">
        <v>-145226</v>
      </c>
      <c r="CE271" s="122">
        <v>0</v>
      </c>
      <c r="CF271" s="216">
        <v>-571515</v>
      </c>
      <c r="CG271" s="122">
        <v>0</v>
      </c>
      <c r="CH271" s="216">
        <v>-790346</v>
      </c>
      <c r="CI271" s="122">
        <v>0</v>
      </c>
      <c r="CJ271" s="216">
        <v>-456000</v>
      </c>
      <c r="CK271" s="122">
        <v>0</v>
      </c>
      <c r="CL271" s="216">
        <v>-598494</v>
      </c>
      <c r="CM271" s="122">
        <v>0</v>
      </c>
      <c r="CN271" s="217">
        <v>-918706</v>
      </c>
      <c r="CO271" s="122">
        <v>0</v>
      </c>
      <c r="CP271" s="217">
        <v>-1556634</v>
      </c>
      <c r="CQ271" s="122">
        <v>0</v>
      </c>
      <c r="CR271" s="217">
        <v>-1386100</v>
      </c>
      <c r="CS271" s="122">
        <v>0</v>
      </c>
      <c r="CT271" s="217">
        <v>-1677656</v>
      </c>
      <c r="CU271" s="122"/>
      <c r="CV271" s="217">
        <v>-2139290</v>
      </c>
    </row>
    <row r="272" spans="4:100">
      <c r="D272" s="228" t="s">
        <v>201</v>
      </c>
      <c r="BD272" s="216"/>
      <c r="BE272" s="122"/>
      <c r="BF272" s="219"/>
      <c r="BG272" s="122"/>
      <c r="BH272" s="219"/>
      <c r="BI272" s="122"/>
      <c r="BJ272" s="216"/>
      <c r="BK272" s="122"/>
      <c r="BL272" s="216"/>
      <c r="BM272" s="122"/>
      <c r="BN272" s="219"/>
      <c r="BO272" s="122"/>
      <c r="BP272" s="219"/>
      <c r="BQ272" s="122"/>
      <c r="BR272" s="216"/>
      <c r="BS272" s="122"/>
      <c r="BT272" s="216"/>
      <c r="BU272" s="122"/>
      <c r="BV272" s="216"/>
      <c r="BW272" s="122"/>
      <c r="BX272" s="216"/>
      <c r="BY272" s="122"/>
      <c r="BZ272" s="216">
        <v>-112552</v>
      </c>
      <c r="CA272" s="122">
        <v>0</v>
      </c>
      <c r="CB272" s="216"/>
      <c r="CC272" s="122"/>
      <c r="CD272" s="216"/>
      <c r="CE272" s="122"/>
      <c r="CF272" s="216"/>
      <c r="CG272" s="122">
        <v>0</v>
      </c>
      <c r="CH272" s="216">
        <v>-218692</v>
      </c>
      <c r="CI272" s="122">
        <v>0</v>
      </c>
      <c r="CJ272" s="216">
        <v>-51231</v>
      </c>
      <c r="CK272" s="122">
        <v>0</v>
      </c>
      <c r="CL272" s="216">
        <v>-111936</v>
      </c>
      <c r="CM272" s="122">
        <v>0</v>
      </c>
      <c r="CN272" s="217">
        <v>-188630</v>
      </c>
      <c r="CO272" s="122">
        <v>0</v>
      </c>
      <c r="CP272" s="217">
        <v>-305674</v>
      </c>
      <c r="CQ272" s="122">
        <v>0</v>
      </c>
      <c r="CR272" s="217">
        <v>-124664</v>
      </c>
      <c r="CS272" s="122">
        <v>0</v>
      </c>
      <c r="CT272" s="217">
        <v>-253599</v>
      </c>
      <c r="CU272" s="122"/>
      <c r="CV272" s="217">
        <v>-387337</v>
      </c>
    </row>
    <row r="273" spans="4:100">
      <c r="D273" s="228" t="s">
        <v>75</v>
      </c>
      <c r="BD273" s="216"/>
      <c r="BE273" s="122"/>
      <c r="BF273" s="219"/>
      <c r="BG273" s="122"/>
      <c r="BH273" s="219"/>
      <c r="BI273" s="122"/>
      <c r="BJ273" s="216"/>
      <c r="BK273" s="122"/>
      <c r="BL273" s="216">
        <v>-8493</v>
      </c>
      <c r="BM273" s="122"/>
      <c r="BN273" s="219">
        <v>-8592</v>
      </c>
      <c r="BO273" s="122"/>
      <c r="BP273" s="219">
        <v>-43158</v>
      </c>
      <c r="BQ273" s="122"/>
      <c r="BR273" s="216">
        <v>-43244</v>
      </c>
      <c r="BS273" s="122"/>
      <c r="BT273" s="216"/>
      <c r="BU273" s="122"/>
      <c r="BV273" s="216"/>
      <c r="BW273" s="122"/>
      <c r="BX273" s="216"/>
      <c r="BY273" s="122"/>
      <c r="BZ273" s="216"/>
      <c r="CA273" s="122"/>
      <c r="CB273" s="216"/>
      <c r="CC273" s="122"/>
      <c r="CD273" s="216"/>
      <c r="CE273" s="122"/>
      <c r="CF273" s="216"/>
      <c r="CG273" s="122"/>
      <c r="CH273" s="216"/>
      <c r="CI273" s="122"/>
      <c r="CJ273" s="216"/>
      <c r="CK273" s="122"/>
      <c r="CL273" s="216"/>
      <c r="CM273" s="122"/>
      <c r="CN273" s="216"/>
      <c r="CO273" s="122"/>
      <c r="CP273" s="216"/>
      <c r="CQ273" s="122"/>
      <c r="CR273" s="216"/>
      <c r="CS273" s="122"/>
      <c r="CT273" s="216"/>
      <c r="CU273" s="122"/>
      <c r="CV273" s="217"/>
    </row>
    <row r="274" spans="4:100">
      <c r="D274" s="228" t="s">
        <v>76</v>
      </c>
      <c r="BD274" s="216">
        <v>4</v>
      </c>
      <c r="BE274" s="122"/>
      <c r="BF274" s="219">
        <v>4</v>
      </c>
      <c r="BG274" s="122"/>
      <c r="BH274" s="219">
        <v>4</v>
      </c>
      <c r="BI274" s="122"/>
      <c r="BJ274" s="216">
        <v>4</v>
      </c>
      <c r="BK274" s="122"/>
      <c r="BL274" s="216">
        <v>121547</v>
      </c>
      <c r="BM274" s="122"/>
      <c r="BN274" s="219">
        <v>121547</v>
      </c>
      <c r="BO274" s="122"/>
      <c r="BP274" s="219">
        <v>3897442</v>
      </c>
      <c r="BQ274" s="122"/>
      <c r="BR274" s="216">
        <v>3897442</v>
      </c>
      <c r="BS274" s="122"/>
      <c r="BT274" s="216"/>
      <c r="BU274" s="122"/>
      <c r="BV274" s="216"/>
      <c r="BW274" s="122"/>
      <c r="BX274" s="216">
        <v>-145</v>
      </c>
      <c r="BY274" s="122"/>
      <c r="BZ274" s="216"/>
      <c r="CA274" s="122">
        <v>0</v>
      </c>
      <c r="CB274" s="216">
        <v>11</v>
      </c>
      <c r="CC274" s="122">
        <v>0</v>
      </c>
      <c r="CD274" s="216">
        <v>109253</v>
      </c>
      <c r="CE274" s="122">
        <v>0</v>
      </c>
      <c r="CF274" s="216">
        <v>111527</v>
      </c>
      <c r="CG274" s="122">
        <v>0</v>
      </c>
      <c r="CH274" s="216">
        <v>112388</v>
      </c>
      <c r="CI274" s="122">
        <v>0</v>
      </c>
      <c r="CJ274" s="216">
        <v>861</v>
      </c>
      <c r="CK274" s="122">
        <v>0</v>
      </c>
      <c r="CL274" s="216">
        <v>5305</v>
      </c>
      <c r="CM274" s="122">
        <v>0</v>
      </c>
      <c r="CN274" s="217">
        <v>9302</v>
      </c>
      <c r="CO274" s="122">
        <v>0</v>
      </c>
      <c r="CP274" s="217">
        <v>27274</v>
      </c>
      <c r="CQ274" s="122">
        <v>0</v>
      </c>
      <c r="CR274" s="217">
        <v>347268</v>
      </c>
      <c r="CS274" s="122">
        <v>0</v>
      </c>
      <c r="CT274" s="217">
        <v>430721</v>
      </c>
      <c r="CU274" s="122"/>
      <c r="CV274" s="217">
        <v>430781</v>
      </c>
    </row>
    <row r="275" spans="4:100">
      <c r="D275" s="228" t="s">
        <v>165</v>
      </c>
      <c r="BD275" s="216"/>
      <c r="BE275" s="122"/>
      <c r="BF275" s="219"/>
      <c r="BG275" s="122"/>
      <c r="BH275" s="216"/>
      <c r="BI275" s="122"/>
      <c r="BJ275" s="216"/>
      <c r="BK275" s="122"/>
      <c r="BL275" s="216"/>
      <c r="BM275" s="122"/>
      <c r="BN275" s="219"/>
      <c r="BO275" s="122"/>
      <c r="BP275" s="216"/>
      <c r="BQ275" s="122"/>
      <c r="BR275" s="216">
        <v>-1299</v>
      </c>
      <c r="BS275" s="122"/>
      <c r="BT275" s="216"/>
      <c r="BU275" s="122"/>
      <c r="BV275" s="216"/>
      <c r="BW275" s="122"/>
      <c r="BX275" s="216"/>
      <c r="BY275" s="122"/>
      <c r="BZ275" s="216">
        <v>-2047</v>
      </c>
      <c r="CA275" s="122">
        <v>0</v>
      </c>
      <c r="CB275" s="216"/>
      <c r="CC275" s="122">
        <v>0</v>
      </c>
      <c r="CD275" s="216">
        <v>-11</v>
      </c>
      <c r="CE275" s="122">
        <v>0</v>
      </c>
      <c r="CF275" s="216">
        <v>8</v>
      </c>
      <c r="CG275" s="122">
        <v>0</v>
      </c>
      <c r="CH275" s="216"/>
      <c r="CI275" s="122">
        <v>0</v>
      </c>
      <c r="CJ275" s="216"/>
      <c r="CK275" s="122">
        <v>0</v>
      </c>
      <c r="CL275" s="217">
        <v>11821</v>
      </c>
      <c r="CM275" s="122">
        <v>0</v>
      </c>
      <c r="CN275" s="217"/>
      <c r="CO275" s="122"/>
      <c r="CP275" s="217"/>
      <c r="CQ275" s="122"/>
      <c r="CR275" s="217"/>
      <c r="CS275" s="122"/>
      <c r="CT275" s="217"/>
      <c r="CU275" s="122"/>
      <c r="CV275" s="217"/>
    </row>
    <row r="276" spans="4:100">
      <c r="D276" s="228" t="s">
        <v>1499</v>
      </c>
      <c r="BD276" s="216"/>
      <c r="BE276" s="122"/>
      <c r="BF276" s="239"/>
      <c r="BG276" s="122"/>
      <c r="BH276" s="233"/>
      <c r="BI276" s="122"/>
      <c r="BJ276" s="216"/>
      <c r="BK276" s="122"/>
      <c r="BL276" s="216"/>
      <c r="BM276" s="122"/>
      <c r="BN276" s="239"/>
      <c r="BO276" s="122"/>
      <c r="BP276" s="233"/>
      <c r="BQ276" s="122"/>
      <c r="BR276" s="216"/>
      <c r="BS276" s="122"/>
      <c r="BT276" s="216"/>
      <c r="BU276" s="122"/>
      <c r="BV276" s="216"/>
      <c r="BW276" s="122"/>
      <c r="BX276" s="216" t="s">
        <v>166</v>
      </c>
      <c r="BY276" s="122"/>
      <c r="BZ276" s="216"/>
      <c r="CA276" s="122">
        <v>0</v>
      </c>
      <c r="CB276" s="216"/>
      <c r="CC276" s="122"/>
      <c r="CD276" s="216"/>
      <c r="CE276" s="122"/>
      <c r="CF276" s="216"/>
      <c r="CG276" s="122">
        <v>0</v>
      </c>
      <c r="CH276" s="216"/>
      <c r="CI276" s="122">
        <v>0</v>
      </c>
      <c r="CJ276" s="216"/>
      <c r="CK276" s="122">
        <v>0</v>
      </c>
      <c r="CL276" s="216"/>
      <c r="CM276" s="122"/>
      <c r="CN276" s="216"/>
      <c r="CO276" s="122"/>
      <c r="CP276" s="216"/>
      <c r="CQ276" s="122"/>
      <c r="CR276" s="216"/>
      <c r="CS276" s="122"/>
      <c r="CT276" s="216"/>
      <c r="CU276" s="122"/>
      <c r="CV276" s="217">
        <v>-75000</v>
      </c>
    </row>
    <row r="277" spans="4:100">
      <c r="D277" s="230" t="s">
        <v>177</v>
      </c>
      <c r="BD277" s="231">
        <f>SUM(BD265:BD275)</f>
        <v>337502</v>
      </c>
      <c r="BE277" s="122"/>
      <c r="BF277" s="231">
        <f>SUM(BF265:BF275)</f>
        <v>1110620</v>
      </c>
      <c r="BG277" s="122"/>
      <c r="BH277" s="231">
        <f>SUM(BH265:BH275)</f>
        <v>1381275</v>
      </c>
      <c r="BI277" s="122"/>
      <c r="BJ277" s="231">
        <f>SUM(BJ265:BJ275)</f>
        <v>1696920</v>
      </c>
      <c r="BK277" s="122"/>
      <c r="BL277" s="231">
        <f>SUM(BL265:BL275)</f>
        <v>186631</v>
      </c>
      <c r="BM277" s="122"/>
      <c r="BN277" s="231">
        <f>SUM(BN265:BN275)</f>
        <v>729898</v>
      </c>
      <c r="BO277" s="122"/>
      <c r="BP277" s="231">
        <v>4408232</v>
      </c>
      <c r="BQ277" s="122"/>
      <c r="BR277" s="231">
        <f>SUM(BR265:BR275)</f>
        <v>4891778</v>
      </c>
      <c r="BS277" s="122"/>
      <c r="BT277" s="231">
        <f>SUM(BT265:BT275)</f>
        <v>-90787</v>
      </c>
      <c r="BU277" s="122"/>
      <c r="BV277" s="231">
        <f>SUM(BV265:BV275)</f>
        <v>1660092</v>
      </c>
      <c r="BW277" s="122"/>
      <c r="BX277" s="231">
        <f>SUM(BX265:BX275)</f>
        <v>1551902</v>
      </c>
      <c r="BY277" s="122"/>
      <c r="BZ277" s="231">
        <f t="shared" ref="BZ277:CT277" si="8">SUM(BZ265:BZ276)</f>
        <v>1012990</v>
      </c>
      <c r="CA277" s="122">
        <f t="shared" si="8"/>
        <v>0</v>
      </c>
      <c r="CB277" s="231">
        <f t="shared" si="8"/>
        <v>329933</v>
      </c>
      <c r="CC277" s="122">
        <f t="shared" si="8"/>
        <v>0</v>
      </c>
      <c r="CD277" s="231">
        <f t="shared" si="8"/>
        <v>888513</v>
      </c>
      <c r="CE277" s="122">
        <f t="shared" si="8"/>
        <v>0</v>
      </c>
      <c r="CF277" s="231">
        <f t="shared" si="8"/>
        <v>1354196</v>
      </c>
      <c r="CG277" s="122">
        <f t="shared" si="8"/>
        <v>0</v>
      </c>
      <c r="CH277" s="231">
        <f t="shared" si="8"/>
        <v>5049892</v>
      </c>
      <c r="CI277" s="122">
        <f t="shared" si="8"/>
        <v>0</v>
      </c>
      <c r="CJ277" s="231">
        <f t="shared" si="8"/>
        <v>-332842</v>
      </c>
      <c r="CK277" s="122">
        <f t="shared" si="8"/>
        <v>0</v>
      </c>
      <c r="CL277" s="231">
        <f t="shared" si="8"/>
        <v>959018</v>
      </c>
      <c r="CM277" s="122">
        <f t="shared" si="8"/>
        <v>0</v>
      </c>
      <c r="CN277" s="231">
        <f t="shared" si="8"/>
        <v>3329061</v>
      </c>
      <c r="CO277" s="122">
        <f t="shared" si="8"/>
        <v>0</v>
      </c>
      <c r="CP277" s="231">
        <f t="shared" si="8"/>
        <v>3893869</v>
      </c>
      <c r="CQ277" s="122">
        <f t="shared" si="8"/>
        <v>0</v>
      </c>
      <c r="CR277" s="231">
        <f t="shared" si="8"/>
        <v>2048038</v>
      </c>
      <c r="CS277" s="122">
        <f t="shared" si="8"/>
        <v>0</v>
      </c>
      <c r="CT277" s="231">
        <f t="shared" si="8"/>
        <v>3420969</v>
      </c>
      <c r="CU277" s="122"/>
      <c r="CV277" s="231">
        <f>SUM(CV265:CV276)</f>
        <v>2836398</v>
      </c>
    </row>
    <row r="278" spans="4:100" ht="6.75" customHeight="1">
      <c r="D278" s="234"/>
      <c r="BD278" s="219"/>
      <c r="BE278" s="122"/>
      <c r="BF278" s="219"/>
      <c r="BG278" s="122"/>
      <c r="BH278" s="219"/>
      <c r="BI278" s="122"/>
      <c r="BJ278" s="219"/>
      <c r="BK278" s="122"/>
      <c r="BL278" s="219"/>
      <c r="BM278" s="122"/>
      <c r="BN278" s="219"/>
      <c r="BO278" s="122"/>
      <c r="BP278" s="219"/>
      <c r="BQ278" s="122"/>
      <c r="BR278" s="219"/>
      <c r="BS278" s="122"/>
      <c r="BT278" s="219"/>
      <c r="BU278" s="122"/>
      <c r="BV278" s="219"/>
      <c r="BW278" s="122"/>
      <c r="BX278" s="219"/>
      <c r="BY278" s="122"/>
      <c r="BZ278" s="219"/>
      <c r="CA278" s="122"/>
      <c r="CB278" s="219"/>
      <c r="CC278" s="122"/>
      <c r="CD278" s="219"/>
      <c r="CE278" s="122"/>
      <c r="CF278" s="219"/>
      <c r="CG278" s="122"/>
      <c r="CH278" s="219"/>
      <c r="CI278" s="122"/>
      <c r="CJ278" s="219"/>
      <c r="CK278" s="122"/>
      <c r="CL278" s="219"/>
      <c r="CM278" s="122"/>
      <c r="CN278" s="219"/>
      <c r="CO278" s="122"/>
      <c r="CP278" s="219"/>
      <c r="CQ278" s="122"/>
      <c r="CR278" s="219"/>
      <c r="CS278" s="122"/>
      <c r="CT278" s="219"/>
      <c r="CU278" s="122"/>
      <c r="CV278" s="219"/>
    </row>
    <row r="279" spans="4:100">
      <c r="D279" s="215" t="s">
        <v>143</v>
      </c>
      <c r="BD279" s="222">
        <v>39</v>
      </c>
      <c r="BE279" s="122"/>
      <c r="BF279" s="222">
        <v>57</v>
      </c>
      <c r="BG279" s="122"/>
      <c r="BH279" s="222">
        <v>69</v>
      </c>
      <c r="BI279" s="122"/>
      <c r="BJ279" s="222">
        <v>33</v>
      </c>
      <c r="BK279" s="122"/>
      <c r="BL279" s="222">
        <v>50</v>
      </c>
      <c r="BM279" s="122"/>
      <c r="BN279" s="222">
        <v>-368</v>
      </c>
      <c r="BO279" s="122"/>
      <c r="BP279" s="222">
        <v>-491</v>
      </c>
      <c r="BQ279" s="122"/>
      <c r="BR279" s="222">
        <v>28</v>
      </c>
      <c r="BS279" s="122"/>
      <c r="BT279" s="222">
        <v>-29</v>
      </c>
      <c r="BU279" s="122"/>
      <c r="BV279" s="222">
        <v>-77878</v>
      </c>
      <c r="BW279" s="122"/>
      <c r="BX279" s="222">
        <v>-77878</v>
      </c>
      <c r="BY279" s="122"/>
      <c r="BZ279" s="222">
        <v>-77878</v>
      </c>
      <c r="CA279" s="122"/>
      <c r="CB279" s="222"/>
      <c r="CC279" s="122"/>
      <c r="CD279" s="222"/>
      <c r="CE279" s="122"/>
      <c r="CF279" s="222"/>
      <c r="CG279" s="122"/>
      <c r="CH279" s="222"/>
      <c r="CI279" s="122"/>
      <c r="CJ279" s="222"/>
      <c r="CK279" s="122"/>
      <c r="CL279" s="222"/>
      <c r="CM279" s="122"/>
      <c r="CN279" s="222"/>
      <c r="CO279" s="122"/>
      <c r="CP279" s="222"/>
      <c r="CQ279" s="122"/>
      <c r="CR279" s="222"/>
      <c r="CS279" s="122"/>
      <c r="CT279" s="222"/>
      <c r="CU279" s="122"/>
      <c r="CV279" s="222"/>
    </row>
    <row r="280" spans="4:100" ht="6" customHeight="1">
      <c r="D280" s="240"/>
      <c r="BD280" s="219"/>
      <c r="BE280" s="122"/>
      <c r="BF280" s="219"/>
      <c r="BG280" s="122"/>
      <c r="BH280" s="219"/>
      <c r="BI280" s="122"/>
      <c r="BJ280" s="219"/>
      <c r="BK280" s="122"/>
      <c r="BL280" s="219"/>
      <c r="BM280" s="122"/>
      <c r="BN280" s="219"/>
      <c r="BO280" s="122"/>
      <c r="BP280" s="219"/>
      <c r="BQ280" s="122"/>
      <c r="BR280" s="219"/>
      <c r="BS280" s="122"/>
      <c r="BT280" s="219"/>
      <c r="BU280" s="122"/>
      <c r="BV280" s="219"/>
      <c r="BW280" s="122"/>
      <c r="BX280" s="219"/>
      <c r="BY280" s="122"/>
      <c r="BZ280" s="219"/>
      <c r="CA280" s="122"/>
      <c r="CB280" s="219"/>
      <c r="CC280" s="122"/>
      <c r="CD280" s="219"/>
      <c r="CE280" s="122"/>
      <c r="CF280" s="219"/>
      <c r="CG280" s="122"/>
      <c r="CH280" s="219"/>
      <c r="CI280" s="122"/>
      <c r="CJ280" s="219"/>
      <c r="CK280" s="122"/>
      <c r="CL280" s="219"/>
      <c r="CM280" s="122"/>
      <c r="CN280" s="219"/>
      <c r="CO280" s="122"/>
      <c r="CP280" s="219"/>
      <c r="CQ280" s="122"/>
      <c r="CR280" s="219"/>
      <c r="CS280" s="122"/>
      <c r="CT280" s="219"/>
      <c r="CU280" s="122"/>
      <c r="CV280" s="219"/>
    </row>
    <row r="281" spans="4:100" ht="15" thickBot="1">
      <c r="D281" s="241" t="s">
        <v>77</v>
      </c>
      <c r="BD281" s="242">
        <f>SUM(BD243,BD262,BD277)</f>
        <v>11379</v>
      </c>
      <c r="BE281" s="122"/>
      <c r="BF281" s="242">
        <f>SUM(BF243,BF262,BF277)</f>
        <v>13937</v>
      </c>
      <c r="BG281" s="122"/>
      <c r="BH281" s="242">
        <f>SUM(BH243,BH262,BH277)</f>
        <v>250634</v>
      </c>
      <c r="BI281" s="122"/>
      <c r="BJ281" s="242">
        <f>SUM(BJ243,BJ262,BJ277)</f>
        <v>53943</v>
      </c>
      <c r="BK281" s="122"/>
      <c r="BL281" s="242">
        <f>SUM(BL243,BL262,BL277)</f>
        <v>-51564</v>
      </c>
      <c r="BM281" s="122"/>
      <c r="BN281" s="242">
        <f>SUM(BN243,BN262,BN277)</f>
        <v>-47419</v>
      </c>
      <c r="BO281" s="122"/>
      <c r="BP281" s="242">
        <v>-50916</v>
      </c>
      <c r="BQ281" s="122"/>
      <c r="BR281" s="242">
        <f>SUM(BR243,BR262,BR277)</f>
        <v>23713</v>
      </c>
      <c r="BS281" s="122"/>
      <c r="BT281" s="242">
        <f>SUM(BT243,BT262,BT277)</f>
        <v>-70179</v>
      </c>
      <c r="BU281" s="122"/>
      <c r="BV281" s="242">
        <f>SUM(BV243,BV262,BV277)</f>
        <v>10168</v>
      </c>
      <c r="BW281" s="122"/>
      <c r="BX281" s="242">
        <f>SUM(BX243,BX262,BX277)</f>
        <v>19661</v>
      </c>
      <c r="BY281" s="122"/>
      <c r="BZ281" s="242">
        <f t="shared" ref="BZ281:CT281" si="9">SUM(BZ277,BZ262,BZ243)</f>
        <v>46243</v>
      </c>
      <c r="CA281" s="122">
        <f t="shared" si="9"/>
        <v>0</v>
      </c>
      <c r="CB281" s="242">
        <f t="shared" si="9"/>
        <v>-17106</v>
      </c>
      <c r="CC281" s="122">
        <f t="shared" si="9"/>
        <v>0</v>
      </c>
      <c r="CD281" s="242">
        <f t="shared" si="9"/>
        <v>-18611</v>
      </c>
      <c r="CE281" s="122">
        <f t="shared" si="9"/>
        <v>0</v>
      </c>
      <c r="CF281" s="242">
        <f t="shared" si="9"/>
        <v>100138</v>
      </c>
      <c r="CG281" s="122">
        <f t="shared" si="9"/>
        <v>0</v>
      </c>
      <c r="CH281" s="242">
        <f t="shared" si="9"/>
        <v>64900</v>
      </c>
      <c r="CI281" s="122">
        <f t="shared" si="9"/>
        <v>0</v>
      </c>
      <c r="CJ281" s="242">
        <f t="shared" si="9"/>
        <v>590539</v>
      </c>
      <c r="CK281" s="122">
        <f t="shared" si="9"/>
        <v>0</v>
      </c>
      <c r="CL281" s="242">
        <f t="shared" si="9"/>
        <v>469524</v>
      </c>
      <c r="CM281" s="122">
        <f t="shared" si="9"/>
        <v>0</v>
      </c>
      <c r="CN281" s="242">
        <f t="shared" si="9"/>
        <v>585708</v>
      </c>
      <c r="CO281" s="122">
        <f t="shared" si="9"/>
        <v>0</v>
      </c>
      <c r="CP281" s="242">
        <f t="shared" si="9"/>
        <v>43690</v>
      </c>
      <c r="CQ281" s="122">
        <f t="shared" si="9"/>
        <v>0</v>
      </c>
      <c r="CR281" s="242">
        <f t="shared" si="9"/>
        <v>-79226</v>
      </c>
      <c r="CS281" s="122">
        <f t="shared" si="9"/>
        <v>0</v>
      </c>
      <c r="CT281" s="242">
        <f t="shared" si="9"/>
        <v>-26501</v>
      </c>
      <c r="CU281" s="122"/>
      <c r="CV281" s="242">
        <f>SUM(CV277,CV262,CV243)</f>
        <v>-34058</v>
      </c>
    </row>
    <row r="282" spans="4:100" ht="10.5" customHeight="1" thickTop="1">
      <c r="D282" s="234"/>
      <c r="BD282" s="219"/>
      <c r="BE282" s="122"/>
      <c r="BF282" s="219"/>
      <c r="BG282" s="122"/>
      <c r="BH282" s="219"/>
      <c r="BI282" s="122"/>
      <c r="BJ282" s="219"/>
      <c r="BK282" s="122"/>
      <c r="BL282" s="219"/>
      <c r="BM282" s="122"/>
      <c r="BN282" s="219"/>
      <c r="BO282" s="122"/>
      <c r="BP282" s="219"/>
      <c r="BQ282" s="122"/>
      <c r="BR282" s="219"/>
      <c r="BS282" s="122"/>
      <c r="BT282" s="219"/>
      <c r="BU282" s="122"/>
      <c r="BV282" s="219"/>
      <c r="BW282" s="122"/>
      <c r="BX282" s="219"/>
      <c r="BY282" s="122"/>
      <c r="BZ282" s="219"/>
      <c r="CA282" s="122"/>
      <c r="CB282" s="219"/>
      <c r="CC282" s="122"/>
      <c r="CD282" s="219"/>
      <c r="CE282" s="122"/>
      <c r="CF282" s="219"/>
      <c r="CG282" s="122"/>
      <c r="CH282" s="219"/>
      <c r="CI282" s="122"/>
      <c r="CJ282" s="219"/>
      <c r="CK282" s="122"/>
      <c r="CL282" s="219"/>
      <c r="CM282" s="122"/>
      <c r="CN282" s="219"/>
      <c r="CO282" s="122"/>
      <c r="CP282" s="219"/>
      <c r="CQ282" s="122"/>
      <c r="CR282" s="219"/>
      <c r="CS282" s="122"/>
      <c r="CT282" s="219"/>
      <c r="CU282" s="122"/>
      <c r="CV282" s="219"/>
    </row>
    <row r="283" spans="4:100">
      <c r="D283" s="3" t="s">
        <v>202</v>
      </c>
      <c r="BD283" s="148">
        <v>27972</v>
      </c>
      <c r="BE283" s="122"/>
      <c r="BF283" s="148">
        <v>27972</v>
      </c>
      <c r="BG283" s="122"/>
      <c r="BH283" s="148">
        <v>27972</v>
      </c>
      <c r="BI283" s="122"/>
      <c r="BJ283" s="148">
        <v>27972</v>
      </c>
      <c r="BK283" s="122"/>
      <c r="BL283" s="148">
        <v>81948</v>
      </c>
      <c r="BM283" s="122"/>
      <c r="BN283" s="148">
        <v>81948</v>
      </c>
      <c r="BO283" s="122"/>
      <c r="BP283" s="148">
        <v>81948</v>
      </c>
      <c r="BQ283" s="122"/>
      <c r="BR283" s="148">
        <v>81948</v>
      </c>
      <c r="BS283" s="122"/>
      <c r="BT283" s="148">
        <v>105689</v>
      </c>
      <c r="BU283" s="122"/>
      <c r="BV283" s="148">
        <v>105689</v>
      </c>
      <c r="BW283" s="122"/>
      <c r="BX283" s="148">
        <v>105689</v>
      </c>
      <c r="BY283" s="122"/>
      <c r="BZ283" s="148">
        <v>105689</v>
      </c>
      <c r="CA283" s="122">
        <v>0</v>
      </c>
      <c r="CB283" s="148">
        <v>74054</v>
      </c>
      <c r="CC283" s="122">
        <v>0</v>
      </c>
      <c r="CD283" s="148">
        <v>74054</v>
      </c>
      <c r="CE283" s="122">
        <v>0</v>
      </c>
      <c r="CF283" s="216">
        <v>74054</v>
      </c>
      <c r="CG283" s="122">
        <v>0</v>
      </c>
      <c r="CH283" s="148">
        <v>74054</v>
      </c>
      <c r="CI283" s="122">
        <v>0</v>
      </c>
      <c r="CJ283" s="217">
        <v>138954</v>
      </c>
      <c r="CK283" s="122">
        <v>0</v>
      </c>
      <c r="CL283" s="217">
        <v>138954</v>
      </c>
      <c r="CM283" s="122">
        <v>0</v>
      </c>
      <c r="CN283" s="217">
        <v>138954</v>
      </c>
      <c r="CO283" s="122">
        <v>0</v>
      </c>
      <c r="CP283" s="217">
        <v>138954</v>
      </c>
      <c r="CQ283" s="122">
        <v>0</v>
      </c>
      <c r="CR283" s="217">
        <v>182644</v>
      </c>
      <c r="CS283" s="122">
        <v>0</v>
      </c>
      <c r="CT283" s="217">
        <v>182644</v>
      </c>
      <c r="CU283" s="122"/>
      <c r="CV283" s="217">
        <v>182644</v>
      </c>
    </row>
    <row r="284" spans="4:100">
      <c r="D284" s="3" t="s">
        <v>78</v>
      </c>
      <c r="BD284" s="243">
        <v>39390</v>
      </c>
      <c r="BE284" s="122"/>
      <c r="BF284" s="243">
        <v>41966</v>
      </c>
      <c r="BG284" s="122"/>
      <c r="BH284" s="243">
        <v>278675</v>
      </c>
      <c r="BI284" s="122"/>
      <c r="BJ284" s="243">
        <v>81948</v>
      </c>
      <c r="BK284" s="122"/>
      <c r="BL284" s="243">
        <v>30434</v>
      </c>
      <c r="BM284" s="122"/>
      <c r="BN284" s="243">
        <v>34161</v>
      </c>
      <c r="BO284" s="122"/>
      <c r="BP284" s="243">
        <v>30541</v>
      </c>
      <c r="BQ284" s="122"/>
      <c r="BR284" s="243">
        <v>105689</v>
      </c>
      <c r="BS284" s="122"/>
      <c r="BT284" s="243">
        <v>35481</v>
      </c>
      <c r="BU284" s="122"/>
      <c r="BV284" s="243">
        <v>37979</v>
      </c>
      <c r="BW284" s="122"/>
      <c r="BX284" s="243">
        <v>47472</v>
      </c>
      <c r="BY284" s="122"/>
      <c r="BZ284" s="243">
        <v>74054</v>
      </c>
      <c r="CA284" s="122">
        <v>0</v>
      </c>
      <c r="CB284" s="243">
        <v>56948</v>
      </c>
      <c r="CC284" s="122">
        <v>0</v>
      </c>
      <c r="CD284" s="243">
        <v>55443</v>
      </c>
      <c r="CE284" s="122">
        <v>0</v>
      </c>
      <c r="CF284" s="243">
        <v>174192</v>
      </c>
      <c r="CG284" s="122">
        <v>0</v>
      </c>
      <c r="CH284" s="243">
        <v>138954</v>
      </c>
      <c r="CI284" s="122">
        <v>0</v>
      </c>
      <c r="CJ284" s="243">
        <v>729493</v>
      </c>
      <c r="CK284" s="122">
        <v>0</v>
      </c>
      <c r="CL284" s="244">
        <v>608478</v>
      </c>
      <c r="CM284" s="122">
        <v>0</v>
      </c>
      <c r="CN284" s="244">
        <v>724662</v>
      </c>
      <c r="CO284" s="122">
        <v>0</v>
      </c>
      <c r="CP284" s="244">
        <v>182644</v>
      </c>
      <c r="CQ284" s="122">
        <v>0</v>
      </c>
      <c r="CR284" s="244">
        <v>103418</v>
      </c>
      <c r="CS284" s="122">
        <v>0</v>
      </c>
      <c r="CT284" s="244">
        <v>156143</v>
      </c>
      <c r="CU284" s="122"/>
      <c r="CV284" s="244">
        <v>148586</v>
      </c>
    </row>
    <row r="285" spans="4:100" ht="6" customHeight="1">
      <c r="D285" s="3"/>
      <c r="BD285" s="122"/>
      <c r="BE285" s="122"/>
      <c r="BF285" s="122"/>
      <c r="BG285" s="122"/>
      <c r="BH285" s="122"/>
      <c r="BI285" s="122"/>
      <c r="BJ285" s="122"/>
      <c r="BK285" s="122"/>
      <c r="BL285" s="122"/>
      <c r="BM285" s="122"/>
      <c r="BN285" s="122"/>
      <c r="BO285" s="122"/>
      <c r="BP285" s="122"/>
      <c r="BQ285" s="122"/>
      <c r="BR285" s="122"/>
      <c r="BS285" s="122"/>
      <c r="BT285" s="122"/>
      <c r="BU285" s="122"/>
      <c r="BV285" s="122"/>
      <c r="BW285" s="122"/>
      <c r="BX285" s="122"/>
      <c r="BY285" s="122"/>
      <c r="BZ285" s="122"/>
      <c r="CA285" s="122"/>
      <c r="CB285" s="122"/>
      <c r="CC285" s="122"/>
      <c r="CD285" s="122"/>
      <c r="CE285" s="122"/>
      <c r="CF285" s="122"/>
      <c r="CG285" s="122"/>
      <c r="CH285" s="122"/>
      <c r="CI285" s="122"/>
      <c r="CJ285" s="122"/>
      <c r="CK285" s="122"/>
      <c r="CL285" s="122"/>
      <c r="CM285" s="122"/>
      <c r="CN285" s="122"/>
      <c r="CO285" s="122"/>
      <c r="CP285" s="122"/>
      <c r="CQ285" s="122"/>
      <c r="CR285" s="122"/>
      <c r="CS285" s="122"/>
      <c r="CT285" s="122"/>
      <c r="CU285" s="122"/>
      <c r="CV285" s="122"/>
    </row>
    <row r="286" spans="4:100" ht="15" thickBot="1">
      <c r="D286" s="245" t="s">
        <v>77</v>
      </c>
      <c r="BD286" s="242">
        <f>BD284-BD283-BD279</f>
        <v>11379</v>
      </c>
      <c r="BE286" s="122"/>
      <c r="BF286" s="242">
        <f>BF284-BF283-BF279</f>
        <v>13937</v>
      </c>
      <c r="BG286" s="122"/>
      <c r="BH286" s="242">
        <f>BH284-BH283-BH279</f>
        <v>250634</v>
      </c>
      <c r="BI286" s="122"/>
      <c r="BJ286" s="242">
        <f>BJ284-BJ283-BJ279</f>
        <v>53943</v>
      </c>
      <c r="BK286" s="122"/>
      <c r="BL286" s="242">
        <f>BL284-BL283-BL279</f>
        <v>-51564</v>
      </c>
      <c r="BM286" s="122"/>
      <c r="BN286" s="242">
        <f>BN284-BN283-BN279</f>
        <v>-47419</v>
      </c>
      <c r="BO286" s="122"/>
      <c r="BP286" s="242">
        <v>-50916</v>
      </c>
      <c r="BQ286" s="122"/>
      <c r="BR286" s="242">
        <f>BR284-BR283-BR279</f>
        <v>23713</v>
      </c>
      <c r="BS286" s="122"/>
      <c r="BT286" s="242">
        <f>BT284-BT283-BT279</f>
        <v>-70179</v>
      </c>
      <c r="BU286" s="122"/>
      <c r="BV286" s="242">
        <f>BV284-BV283-BV279</f>
        <v>10168</v>
      </c>
      <c r="BW286" s="122"/>
      <c r="BX286" s="242">
        <f>BX284-BX283-BX279</f>
        <v>19661</v>
      </c>
      <c r="BY286" s="122"/>
      <c r="BZ286" s="242">
        <f t="shared" ref="BZ286:CT286" si="10">BZ284-BZ279-BZ283</f>
        <v>46243</v>
      </c>
      <c r="CA286" s="122">
        <f t="shared" si="10"/>
        <v>0</v>
      </c>
      <c r="CB286" s="242">
        <f t="shared" si="10"/>
        <v>-17106</v>
      </c>
      <c r="CC286" s="122">
        <f t="shared" si="10"/>
        <v>0</v>
      </c>
      <c r="CD286" s="242">
        <f t="shared" si="10"/>
        <v>-18611</v>
      </c>
      <c r="CE286" s="122">
        <f t="shared" si="10"/>
        <v>0</v>
      </c>
      <c r="CF286" s="242">
        <f t="shared" si="10"/>
        <v>100138</v>
      </c>
      <c r="CG286" s="122">
        <f t="shared" si="10"/>
        <v>0</v>
      </c>
      <c r="CH286" s="242">
        <f t="shared" si="10"/>
        <v>64900</v>
      </c>
      <c r="CI286" s="122">
        <f t="shared" si="10"/>
        <v>0</v>
      </c>
      <c r="CJ286" s="242">
        <f t="shared" si="10"/>
        <v>590539</v>
      </c>
      <c r="CK286" s="122">
        <f t="shared" si="10"/>
        <v>0</v>
      </c>
      <c r="CL286" s="242">
        <f t="shared" si="10"/>
        <v>469524</v>
      </c>
      <c r="CM286" s="122">
        <f t="shared" si="10"/>
        <v>0</v>
      </c>
      <c r="CN286" s="242">
        <f t="shared" si="10"/>
        <v>585708</v>
      </c>
      <c r="CO286" s="122">
        <f t="shared" si="10"/>
        <v>0</v>
      </c>
      <c r="CP286" s="242">
        <f t="shared" si="10"/>
        <v>43690</v>
      </c>
      <c r="CQ286" s="122">
        <f t="shared" si="10"/>
        <v>0</v>
      </c>
      <c r="CR286" s="242">
        <f t="shared" si="10"/>
        <v>-79226</v>
      </c>
      <c r="CS286" s="122">
        <f t="shared" si="10"/>
        <v>0</v>
      </c>
      <c r="CT286" s="242">
        <f t="shared" si="10"/>
        <v>-26501</v>
      </c>
      <c r="CU286" s="122"/>
      <c r="CV286" s="242">
        <f>CV284-CV279-CV283</f>
        <v>-34058</v>
      </c>
    </row>
    <row r="287" spans="4:100" ht="15" thickTop="1"/>
  </sheetData>
  <conditionalFormatting sqref="BD6:BD7 BD13">
    <cfRule type="expression" dxfId="689" priority="147">
      <formula>BD$1="*"</formula>
    </cfRule>
  </conditionalFormatting>
  <conditionalFormatting sqref="BD19">
    <cfRule type="expression" dxfId="688" priority="131">
      <formula>BD$1="*"</formula>
    </cfRule>
  </conditionalFormatting>
  <conditionalFormatting sqref="BD22">
    <cfRule type="expression" dxfId="687" priority="115">
      <formula>BD$1="*"</formula>
    </cfRule>
  </conditionalFormatting>
  <conditionalFormatting sqref="BD45">
    <cfRule type="expression" dxfId="686" priority="99">
      <formula>BD$1="*"</formula>
    </cfRule>
  </conditionalFormatting>
  <conditionalFormatting sqref="BD67">
    <cfRule type="expression" dxfId="685" priority="83">
      <formula>BD$1="*"</formula>
    </cfRule>
  </conditionalFormatting>
  <conditionalFormatting sqref="BD91">
    <cfRule type="expression" dxfId="684" priority="67">
      <formula>BD$1="*"</formula>
    </cfRule>
  </conditionalFormatting>
  <conditionalFormatting sqref="BD100">
    <cfRule type="expression" dxfId="683" priority="51">
      <formula>BD$1="*"</formula>
    </cfRule>
  </conditionalFormatting>
  <conditionalFormatting sqref="BF6:BF7 BF13">
    <cfRule type="expression" dxfId="682" priority="161">
      <formula>BE$1="*"</formula>
    </cfRule>
  </conditionalFormatting>
  <conditionalFormatting sqref="BF19">
    <cfRule type="expression" dxfId="681" priority="145">
      <formula>BE$1="*"</formula>
    </cfRule>
  </conditionalFormatting>
  <conditionalFormatting sqref="BF22">
    <cfRule type="expression" dxfId="680" priority="129">
      <formula>BE$1="*"</formula>
    </cfRule>
  </conditionalFormatting>
  <conditionalFormatting sqref="BF45">
    <cfRule type="expression" dxfId="679" priority="113">
      <formula>BE$1="*"</formula>
    </cfRule>
  </conditionalFormatting>
  <conditionalFormatting sqref="BF67">
    <cfRule type="expression" dxfId="678" priority="97">
      <formula>BE$1="*"</formula>
    </cfRule>
  </conditionalFormatting>
  <conditionalFormatting sqref="BF91">
    <cfRule type="expression" dxfId="677" priority="81">
      <formula>BE$1="*"</formula>
    </cfRule>
  </conditionalFormatting>
  <conditionalFormatting sqref="BF100">
    <cfRule type="expression" dxfId="676" priority="65">
      <formula>BE$1="*"</formula>
    </cfRule>
  </conditionalFormatting>
  <conditionalFormatting sqref="BH6:BH7 BH13">
    <cfRule type="expression" dxfId="675" priority="160">
      <formula>BF$1="*"</formula>
    </cfRule>
  </conditionalFormatting>
  <conditionalFormatting sqref="BH19">
    <cfRule type="expression" dxfId="674" priority="144">
      <formula>BF$1="*"</formula>
    </cfRule>
  </conditionalFormatting>
  <conditionalFormatting sqref="BH22">
    <cfRule type="expression" dxfId="673" priority="128">
      <formula>BF$1="*"</formula>
    </cfRule>
  </conditionalFormatting>
  <conditionalFormatting sqref="BH45">
    <cfRule type="expression" dxfId="672" priority="112">
      <formula>BF$1="*"</formula>
    </cfRule>
  </conditionalFormatting>
  <conditionalFormatting sqref="BH67">
    <cfRule type="expression" dxfId="671" priority="96">
      <formula>BF$1="*"</formula>
    </cfRule>
  </conditionalFormatting>
  <conditionalFormatting sqref="BH91">
    <cfRule type="expression" dxfId="670" priority="80">
      <formula>BF$1="*"</formula>
    </cfRule>
  </conditionalFormatting>
  <conditionalFormatting sqref="BH100">
    <cfRule type="expression" dxfId="669" priority="64">
      <formula>BF$1="*"</formula>
    </cfRule>
  </conditionalFormatting>
  <conditionalFormatting sqref="BJ6:BJ7 BJ13">
    <cfRule type="expression" dxfId="668" priority="159">
      <formula>BG$1="*"</formula>
    </cfRule>
  </conditionalFormatting>
  <conditionalFormatting sqref="BJ19">
    <cfRule type="expression" dxfId="667" priority="143">
      <formula>BG$1="*"</formula>
    </cfRule>
  </conditionalFormatting>
  <conditionalFormatting sqref="BJ22">
    <cfRule type="expression" dxfId="666" priority="127">
      <formula>BG$1="*"</formula>
    </cfRule>
  </conditionalFormatting>
  <conditionalFormatting sqref="BJ45">
    <cfRule type="expression" dxfId="665" priority="111">
      <formula>BG$1="*"</formula>
    </cfRule>
  </conditionalFormatting>
  <conditionalFormatting sqref="BJ67">
    <cfRule type="expression" dxfId="664" priority="95">
      <formula>BG$1="*"</formula>
    </cfRule>
  </conditionalFormatting>
  <conditionalFormatting sqref="BJ91">
    <cfRule type="expression" dxfId="663" priority="79">
      <formula>BG$1="*"</formula>
    </cfRule>
  </conditionalFormatting>
  <conditionalFormatting sqref="BJ100">
    <cfRule type="expression" dxfId="662" priority="63">
      <formula>BG$1="*"</formula>
    </cfRule>
  </conditionalFormatting>
  <conditionalFormatting sqref="BL6:BL7 BL13">
    <cfRule type="expression" dxfId="661" priority="158">
      <formula>BH$1="*"</formula>
    </cfRule>
  </conditionalFormatting>
  <conditionalFormatting sqref="BL19">
    <cfRule type="expression" dxfId="660" priority="142">
      <formula>BH$1="*"</formula>
    </cfRule>
  </conditionalFormatting>
  <conditionalFormatting sqref="BL22">
    <cfRule type="expression" dxfId="659" priority="126">
      <formula>BH$1="*"</formula>
    </cfRule>
  </conditionalFormatting>
  <conditionalFormatting sqref="BL45">
    <cfRule type="expression" dxfId="658" priority="110">
      <formula>BH$1="*"</formula>
    </cfRule>
  </conditionalFormatting>
  <conditionalFormatting sqref="BL67">
    <cfRule type="expression" dxfId="657" priority="94">
      <formula>BH$1="*"</formula>
    </cfRule>
  </conditionalFormatting>
  <conditionalFormatting sqref="BL91">
    <cfRule type="expression" dxfId="656" priority="78">
      <formula>BH$1="*"</formula>
    </cfRule>
  </conditionalFormatting>
  <conditionalFormatting sqref="BL100">
    <cfRule type="expression" dxfId="655" priority="62">
      <formula>BH$1="*"</formula>
    </cfRule>
  </conditionalFormatting>
  <conditionalFormatting sqref="BN6:BN7 BN13">
    <cfRule type="expression" dxfId="654" priority="157">
      <formula>BI$1="*"</formula>
    </cfRule>
  </conditionalFormatting>
  <conditionalFormatting sqref="BN19">
    <cfRule type="expression" dxfId="653" priority="141">
      <formula>BI$1="*"</formula>
    </cfRule>
  </conditionalFormatting>
  <conditionalFormatting sqref="BN22">
    <cfRule type="expression" dxfId="652" priority="125">
      <formula>BI$1="*"</formula>
    </cfRule>
  </conditionalFormatting>
  <conditionalFormatting sqref="BN45">
    <cfRule type="expression" dxfId="651" priority="109">
      <formula>BI$1="*"</formula>
    </cfRule>
  </conditionalFormatting>
  <conditionalFormatting sqref="BN67">
    <cfRule type="expression" dxfId="650" priority="93">
      <formula>BI$1="*"</formula>
    </cfRule>
  </conditionalFormatting>
  <conditionalFormatting sqref="BN91">
    <cfRule type="expression" dxfId="649" priority="77">
      <formula>BI$1="*"</formula>
    </cfRule>
  </conditionalFormatting>
  <conditionalFormatting sqref="BN100">
    <cfRule type="expression" dxfId="648" priority="61">
      <formula>BI$1="*"</formula>
    </cfRule>
  </conditionalFormatting>
  <conditionalFormatting sqref="BP6:BP7 BP13">
    <cfRule type="expression" dxfId="647" priority="156">
      <formula>BJ$1="*"</formula>
    </cfRule>
  </conditionalFormatting>
  <conditionalFormatting sqref="BP19">
    <cfRule type="expression" dxfId="646" priority="140">
      <formula>BJ$1="*"</formula>
    </cfRule>
  </conditionalFormatting>
  <conditionalFormatting sqref="BP22">
    <cfRule type="expression" dxfId="645" priority="124">
      <formula>BJ$1="*"</formula>
    </cfRule>
  </conditionalFormatting>
  <conditionalFormatting sqref="BP45">
    <cfRule type="expression" dxfId="644" priority="108">
      <formula>BJ$1="*"</formula>
    </cfRule>
  </conditionalFormatting>
  <conditionalFormatting sqref="BP67">
    <cfRule type="expression" dxfId="643" priority="92">
      <formula>BJ$1="*"</formula>
    </cfRule>
  </conditionalFormatting>
  <conditionalFormatting sqref="BP91">
    <cfRule type="expression" dxfId="642" priority="76">
      <formula>BJ$1="*"</formula>
    </cfRule>
  </conditionalFormatting>
  <conditionalFormatting sqref="BP100">
    <cfRule type="expression" dxfId="641" priority="60">
      <formula>BJ$1="*"</formula>
    </cfRule>
  </conditionalFormatting>
  <conditionalFormatting sqref="BR6:BR7 BR13">
    <cfRule type="expression" dxfId="640" priority="155">
      <formula>BK$1="*"</formula>
    </cfRule>
  </conditionalFormatting>
  <conditionalFormatting sqref="BR19">
    <cfRule type="expression" dxfId="639" priority="139">
      <formula>BK$1="*"</formula>
    </cfRule>
  </conditionalFormatting>
  <conditionalFormatting sqref="BR22">
    <cfRule type="expression" dxfId="638" priority="123">
      <formula>BK$1="*"</formula>
    </cfRule>
  </conditionalFormatting>
  <conditionalFormatting sqref="BR45">
    <cfRule type="expression" dxfId="637" priority="107">
      <formula>BK$1="*"</formula>
    </cfRule>
  </conditionalFormatting>
  <conditionalFormatting sqref="BR67">
    <cfRule type="expression" dxfId="636" priority="91">
      <formula>BK$1="*"</formula>
    </cfRule>
  </conditionalFormatting>
  <conditionalFormatting sqref="BR91">
    <cfRule type="expression" dxfId="635" priority="75">
      <formula>BK$1="*"</formula>
    </cfRule>
  </conditionalFormatting>
  <conditionalFormatting sqref="BR100">
    <cfRule type="expression" dxfId="634" priority="59">
      <formula>BK$1="*"</formula>
    </cfRule>
  </conditionalFormatting>
  <conditionalFormatting sqref="BT6:BT7 BT13">
    <cfRule type="expression" dxfId="633" priority="154">
      <formula>BL$1="*"</formula>
    </cfRule>
  </conditionalFormatting>
  <conditionalFormatting sqref="BT19">
    <cfRule type="expression" dxfId="632" priority="138">
      <formula>BL$1="*"</formula>
    </cfRule>
  </conditionalFormatting>
  <conditionalFormatting sqref="BT22">
    <cfRule type="expression" dxfId="631" priority="122">
      <formula>BL$1="*"</formula>
    </cfRule>
  </conditionalFormatting>
  <conditionalFormatting sqref="BT45">
    <cfRule type="expression" dxfId="630" priority="106">
      <formula>BL$1="*"</formula>
    </cfRule>
  </conditionalFormatting>
  <conditionalFormatting sqref="BT67">
    <cfRule type="expression" dxfId="629" priority="90">
      <formula>BL$1="*"</formula>
    </cfRule>
  </conditionalFormatting>
  <conditionalFormatting sqref="BT91">
    <cfRule type="expression" dxfId="628" priority="74">
      <formula>BL$1="*"</formula>
    </cfRule>
  </conditionalFormatting>
  <conditionalFormatting sqref="BT100">
    <cfRule type="expression" dxfId="627" priority="58">
      <formula>BL$1="*"</formula>
    </cfRule>
  </conditionalFormatting>
  <conditionalFormatting sqref="BV6:BV7 BV13">
    <cfRule type="expression" dxfId="626" priority="153">
      <formula>BM$1="*"</formula>
    </cfRule>
  </conditionalFormatting>
  <conditionalFormatting sqref="BV19">
    <cfRule type="expression" dxfId="625" priority="137">
      <formula>BM$1="*"</formula>
    </cfRule>
  </conditionalFormatting>
  <conditionalFormatting sqref="BV22">
    <cfRule type="expression" dxfId="624" priority="121">
      <formula>BM$1="*"</formula>
    </cfRule>
  </conditionalFormatting>
  <conditionalFormatting sqref="BV45">
    <cfRule type="expression" dxfId="623" priority="105">
      <formula>BM$1="*"</formula>
    </cfRule>
  </conditionalFormatting>
  <conditionalFormatting sqref="BV67">
    <cfRule type="expression" dxfId="622" priority="89">
      <formula>BM$1="*"</formula>
    </cfRule>
  </conditionalFormatting>
  <conditionalFormatting sqref="BV91">
    <cfRule type="expression" dxfId="621" priority="73">
      <formula>BM$1="*"</formula>
    </cfRule>
  </conditionalFormatting>
  <conditionalFormatting sqref="BV100">
    <cfRule type="expression" dxfId="620" priority="57">
      <formula>BM$1="*"</formula>
    </cfRule>
  </conditionalFormatting>
  <conditionalFormatting sqref="BX6:BX7 BX13">
    <cfRule type="expression" dxfId="619" priority="152">
      <formula>BN$1="*"</formula>
    </cfRule>
  </conditionalFormatting>
  <conditionalFormatting sqref="BX19">
    <cfRule type="expression" dxfId="618" priority="136">
      <formula>BN$1="*"</formula>
    </cfRule>
  </conditionalFormatting>
  <conditionalFormatting sqref="BX22">
    <cfRule type="expression" dxfId="617" priority="120">
      <formula>BN$1="*"</formula>
    </cfRule>
  </conditionalFormatting>
  <conditionalFormatting sqref="BX45">
    <cfRule type="expression" dxfId="616" priority="104">
      <formula>BN$1="*"</formula>
    </cfRule>
  </conditionalFormatting>
  <conditionalFormatting sqref="BX67">
    <cfRule type="expression" dxfId="615" priority="88">
      <formula>BN$1="*"</formula>
    </cfRule>
  </conditionalFormatting>
  <conditionalFormatting sqref="BX91">
    <cfRule type="expression" dxfId="614" priority="72">
      <formula>BN$1="*"</formula>
    </cfRule>
  </conditionalFormatting>
  <conditionalFormatting sqref="BX100">
    <cfRule type="expression" dxfId="613" priority="56">
      <formula>BN$1="*"</formula>
    </cfRule>
  </conditionalFormatting>
  <conditionalFormatting sqref="BZ6:BZ7 BZ13">
    <cfRule type="expression" dxfId="612" priority="151">
      <formula>BO$1="*"</formula>
    </cfRule>
  </conditionalFormatting>
  <conditionalFormatting sqref="BZ19">
    <cfRule type="expression" dxfId="611" priority="135">
      <formula>BO$1="*"</formula>
    </cfRule>
  </conditionalFormatting>
  <conditionalFormatting sqref="BZ22">
    <cfRule type="expression" dxfId="610" priority="119">
      <formula>BO$1="*"</formula>
    </cfRule>
  </conditionalFormatting>
  <conditionalFormatting sqref="BZ45">
    <cfRule type="expression" dxfId="609" priority="103">
      <formula>BO$1="*"</formula>
    </cfRule>
  </conditionalFormatting>
  <conditionalFormatting sqref="BZ67">
    <cfRule type="expression" dxfId="608" priority="87">
      <formula>BO$1="*"</formula>
    </cfRule>
  </conditionalFormatting>
  <conditionalFormatting sqref="BZ91">
    <cfRule type="expression" dxfId="607" priority="71">
      <formula>BO$1="*"</formula>
    </cfRule>
  </conditionalFormatting>
  <conditionalFormatting sqref="BZ100">
    <cfRule type="expression" dxfId="606" priority="55">
      <formula>BO$1="*"</formula>
    </cfRule>
  </conditionalFormatting>
  <conditionalFormatting sqref="CB6:CB7 CB13">
    <cfRule type="expression" dxfId="605" priority="150">
      <formula>BP$1="*"</formula>
    </cfRule>
  </conditionalFormatting>
  <conditionalFormatting sqref="CB19">
    <cfRule type="expression" dxfId="604" priority="134">
      <formula>BP$1="*"</formula>
    </cfRule>
  </conditionalFormatting>
  <conditionalFormatting sqref="CB22">
    <cfRule type="expression" dxfId="603" priority="118">
      <formula>BP$1="*"</formula>
    </cfRule>
  </conditionalFormatting>
  <conditionalFormatting sqref="CB45">
    <cfRule type="expression" dxfId="602" priority="102">
      <formula>BP$1="*"</formula>
    </cfRule>
  </conditionalFormatting>
  <conditionalFormatting sqref="CB67">
    <cfRule type="expression" dxfId="601" priority="86">
      <formula>BP$1="*"</formula>
    </cfRule>
  </conditionalFormatting>
  <conditionalFormatting sqref="CB91">
    <cfRule type="expression" dxfId="600" priority="70">
      <formula>BP$1="*"</formula>
    </cfRule>
  </conditionalFormatting>
  <conditionalFormatting sqref="CB100">
    <cfRule type="expression" dxfId="599" priority="54">
      <formula>BP$1="*"</formula>
    </cfRule>
  </conditionalFormatting>
  <conditionalFormatting sqref="CD6:CD7 CD13">
    <cfRule type="expression" dxfId="598" priority="149">
      <formula>BQ$1="*"</formula>
    </cfRule>
  </conditionalFormatting>
  <conditionalFormatting sqref="CD19">
    <cfRule type="expression" dxfId="597" priority="133">
      <formula>BQ$1="*"</formula>
    </cfRule>
  </conditionalFormatting>
  <conditionalFormatting sqref="CD22">
    <cfRule type="expression" dxfId="596" priority="117">
      <formula>BQ$1="*"</formula>
    </cfRule>
  </conditionalFormatting>
  <conditionalFormatting sqref="CD45">
    <cfRule type="expression" dxfId="595" priority="101">
      <formula>BQ$1="*"</formula>
    </cfRule>
  </conditionalFormatting>
  <conditionalFormatting sqref="CD67">
    <cfRule type="expression" dxfId="594" priority="85">
      <formula>BQ$1="*"</formula>
    </cfRule>
  </conditionalFormatting>
  <conditionalFormatting sqref="CD91">
    <cfRule type="expression" dxfId="593" priority="69">
      <formula>BQ$1="*"</formula>
    </cfRule>
  </conditionalFormatting>
  <conditionalFormatting sqref="CD100">
    <cfRule type="expression" dxfId="592" priority="53">
      <formula>BQ$1="*"</formula>
    </cfRule>
  </conditionalFormatting>
  <conditionalFormatting sqref="CF6:CF7 CT6:CT7 CF13 CT13 CT19 CT22 CT45 CT67 CT91 CT100">
    <cfRule type="expression" dxfId="591" priority="148">
      <formula>BR$1="*"</formula>
    </cfRule>
  </conditionalFormatting>
  <conditionalFormatting sqref="CF19">
    <cfRule type="expression" dxfId="590" priority="132">
      <formula>BR$1="*"</formula>
    </cfRule>
  </conditionalFormatting>
  <conditionalFormatting sqref="CF22">
    <cfRule type="expression" dxfId="589" priority="116">
      <formula>BR$1="*"</formula>
    </cfRule>
  </conditionalFormatting>
  <conditionalFormatting sqref="CF45">
    <cfRule type="expression" dxfId="588" priority="100">
      <formula>BR$1="*"</formula>
    </cfRule>
  </conditionalFormatting>
  <conditionalFormatting sqref="CF67">
    <cfRule type="expression" dxfId="587" priority="84">
      <formula>BR$1="*"</formula>
    </cfRule>
  </conditionalFormatting>
  <conditionalFormatting sqref="CF91">
    <cfRule type="expression" dxfId="586" priority="68">
      <formula>BR$1="*"</formula>
    </cfRule>
  </conditionalFormatting>
  <conditionalFormatting sqref="CF100">
    <cfRule type="expression" dxfId="585" priority="52">
      <formula>BR$1="*"</formula>
    </cfRule>
  </conditionalFormatting>
  <conditionalFormatting sqref="CH6:CH7 CH13">
    <cfRule type="expression" dxfId="584" priority="146">
      <formula>BW$1="*"</formula>
    </cfRule>
  </conditionalFormatting>
  <conditionalFormatting sqref="CH19">
    <cfRule type="expression" dxfId="583" priority="130">
      <formula>BW$1="*"</formula>
    </cfRule>
  </conditionalFormatting>
  <conditionalFormatting sqref="CH22">
    <cfRule type="expression" dxfId="582" priority="114">
      <formula>BW$1="*"</formula>
    </cfRule>
  </conditionalFormatting>
  <conditionalFormatting sqref="CH45">
    <cfRule type="expression" dxfId="581" priority="98">
      <formula>BW$1="*"</formula>
    </cfRule>
  </conditionalFormatting>
  <conditionalFormatting sqref="CH67">
    <cfRule type="expression" dxfId="580" priority="82">
      <formula>BW$1="*"</formula>
    </cfRule>
  </conditionalFormatting>
  <conditionalFormatting sqref="CH91">
    <cfRule type="expression" dxfId="579" priority="66">
      <formula>BW$1="*"</formula>
    </cfRule>
  </conditionalFormatting>
  <conditionalFormatting sqref="CH100">
    <cfRule type="expression" dxfId="578" priority="50">
      <formula>BW$1="*"</formula>
    </cfRule>
  </conditionalFormatting>
  <conditionalFormatting sqref="CJ6:CJ7 CJ13">
    <cfRule type="expression" dxfId="577" priority="42">
      <formula>BV$1="*"</formula>
    </cfRule>
  </conditionalFormatting>
  <conditionalFormatting sqref="CJ19">
    <cfRule type="expression" dxfId="576" priority="41">
      <formula>BV$1="*"</formula>
    </cfRule>
  </conditionalFormatting>
  <conditionalFormatting sqref="CJ22">
    <cfRule type="expression" dxfId="575" priority="40">
      <formula>BV$1="*"</formula>
    </cfRule>
  </conditionalFormatting>
  <conditionalFormatting sqref="CJ45">
    <cfRule type="expression" dxfId="574" priority="39">
      <formula>BV$1="*"</formula>
    </cfRule>
  </conditionalFormatting>
  <conditionalFormatting sqref="CJ67">
    <cfRule type="expression" dxfId="573" priority="38">
      <formula>BV$1="*"</formula>
    </cfRule>
  </conditionalFormatting>
  <conditionalFormatting sqref="CJ91">
    <cfRule type="expression" dxfId="572" priority="37">
      <formula>BV$1="*"</formula>
    </cfRule>
  </conditionalFormatting>
  <conditionalFormatting sqref="CJ100">
    <cfRule type="expression" dxfId="571" priority="36">
      <formula>BV$1="*"</formula>
    </cfRule>
  </conditionalFormatting>
  <conditionalFormatting sqref="CL6:CL7 CL13">
    <cfRule type="expression" dxfId="570" priority="35">
      <formula>BX$1="*"</formula>
    </cfRule>
  </conditionalFormatting>
  <conditionalFormatting sqref="CL19">
    <cfRule type="expression" dxfId="569" priority="34">
      <formula>BX$1="*"</formula>
    </cfRule>
  </conditionalFormatting>
  <conditionalFormatting sqref="CL22">
    <cfRule type="expression" dxfId="568" priority="33">
      <formula>BX$1="*"</formula>
    </cfRule>
  </conditionalFormatting>
  <conditionalFormatting sqref="CL45">
    <cfRule type="expression" dxfId="567" priority="32">
      <formula>BX$1="*"</formula>
    </cfRule>
  </conditionalFormatting>
  <conditionalFormatting sqref="CL67">
    <cfRule type="expression" dxfId="566" priority="31">
      <formula>BX$1="*"</formula>
    </cfRule>
  </conditionalFormatting>
  <conditionalFormatting sqref="CL91">
    <cfRule type="expression" dxfId="565" priority="30">
      <formula>BX$1="*"</formula>
    </cfRule>
  </conditionalFormatting>
  <conditionalFormatting sqref="CL100">
    <cfRule type="expression" dxfId="564" priority="29">
      <formula>BX$1="*"</formula>
    </cfRule>
  </conditionalFormatting>
  <conditionalFormatting sqref="CN6:CN7 CN13">
    <cfRule type="expression" dxfId="563" priority="28">
      <formula>BZ$1="*"</formula>
    </cfRule>
  </conditionalFormatting>
  <conditionalFormatting sqref="CN19">
    <cfRule type="expression" dxfId="562" priority="27">
      <formula>BZ$1="*"</formula>
    </cfRule>
  </conditionalFormatting>
  <conditionalFormatting sqref="CN22">
    <cfRule type="expression" dxfId="561" priority="26">
      <formula>BZ$1="*"</formula>
    </cfRule>
  </conditionalFormatting>
  <conditionalFormatting sqref="CN45">
    <cfRule type="expression" dxfId="560" priority="25">
      <formula>BZ$1="*"</formula>
    </cfRule>
  </conditionalFormatting>
  <conditionalFormatting sqref="CN67">
    <cfRule type="expression" dxfId="559" priority="24">
      <formula>BZ$1="*"</formula>
    </cfRule>
  </conditionalFormatting>
  <conditionalFormatting sqref="CN91">
    <cfRule type="expression" dxfId="558" priority="23">
      <formula>BZ$1="*"</formula>
    </cfRule>
  </conditionalFormatting>
  <conditionalFormatting sqref="CN100">
    <cfRule type="expression" dxfId="557" priority="22">
      <formula>BZ$1="*"</formula>
    </cfRule>
  </conditionalFormatting>
  <conditionalFormatting sqref="CP6:CP7 CP13">
    <cfRule type="expression" dxfId="556" priority="21">
      <formula>CB$1="*"</formula>
    </cfRule>
  </conditionalFormatting>
  <conditionalFormatting sqref="CP19">
    <cfRule type="expression" dxfId="555" priority="20">
      <formula>CB$1="*"</formula>
    </cfRule>
  </conditionalFormatting>
  <conditionalFormatting sqref="CP22">
    <cfRule type="expression" dxfId="554" priority="19">
      <formula>CB$1="*"</formula>
    </cfRule>
  </conditionalFormatting>
  <conditionalFormatting sqref="CP45">
    <cfRule type="expression" dxfId="553" priority="18">
      <formula>CB$1="*"</formula>
    </cfRule>
  </conditionalFormatting>
  <conditionalFormatting sqref="CP67">
    <cfRule type="expression" dxfId="552" priority="17">
      <formula>CB$1="*"</formula>
    </cfRule>
  </conditionalFormatting>
  <conditionalFormatting sqref="CP91">
    <cfRule type="expression" dxfId="551" priority="16">
      <formula>CB$1="*"</formula>
    </cfRule>
  </conditionalFormatting>
  <conditionalFormatting sqref="CP100">
    <cfRule type="expression" dxfId="550" priority="15">
      <formula>CB$1="*"</formula>
    </cfRule>
  </conditionalFormatting>
  <conditionalFormatting sqref="CR6:CR7 CR13">
    <cfRule type="expression" dxfId="549" priority="14">
      <formula>CD$1="*"</formula>
    </cfRule>
  </conditionalFormatting>
  <conditionalFormatting sqref="CR19">
    <cfRule type="expression" dxfId="548" priority="13">
      <formula>CD$1="*"</formula>
    </cfRule>
  </conditionalFormatting>
  <conditionalFormatting sqref="CR22">
    <cfRule type="expression" dxfId="547" priority="12">
      <formula>CD$1="*"</formula>
    </cfRule>
  </conditionalFormatting>
  <conditionalFormatting sqref="CR45">
    <cfRule type="expression" dxfId="546" priority="11">
      <formula>CD$1="*"</formula>
    </cfRule>
  </conditionalFormatting>
  <conditionalFormatting sqref="CR67">
    <cfRule type="expression" dxfId="545" priority="10">
      <formula>CD$1="*"</formula>
    </cfRule>
  </conditionalFormatting>
  <conditionalFormatting sqref="CR91">
    <cfRule type="expression" dxfId="544" priority="9">
      <formula>CD$1="*"</formula>
    </cfRule>
  </conditionalFormatting>
  <conditionalFormatting sqref="CR100">
    <cfRule type="expression" dxfId="543" priority="8">
      <formula>CD$1="*"</formula>
    </cfRule>
  </conditionalFormatting>
  <conditionalFormatting sqref="CV6:CV7 CV13 CV19 CV22 CV45 CV67 CV91 CV100">
    <cfRule type="expression" dxfId="542" priority="206">
      <formula>CG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CV32 CV35 CV219 CV242:CV245 CV262 CV281 CV286 CV40" unlocked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E2A28-2B22-4C5E-9B05-571BEF1173F8}">
  <sheetPr>
    <pageSetUpPr autoPageBreaks="0"/>
  </sheetPr>
  <dimension ref="B1:CV186"/>
  <sheetViews>
    <sheetView showGridLines="0" zoomScale="80" zoomScaleNormal="80" workbookViewId="0">
      <pane xSplit="5" ySplit="5" topLeftCell="CJ6" activePane="bottomRight" state="frozen"/>
      <selection activeCell="F26" sqref="F26"/>
      <selection pane="topRight" activeCell="F26" sqref="F26"/>
      <selection pane="bottomLeft" activeCell="F26" sqref="F26"/>
      <selection pane="bottomRight" activeCell="CW7" sqref="CW7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63" style="96" bestFit="1" customWidth="1"/>
    <col min="5" max="5" width="0.85546875" style="97" customWidth="1"/>
    <col min="6" max="6" width="15.28515625" style="96" hidden="1" customWidth="1"/>
    <col min="7" max="7" width="0.85546875" style="96" hidden="1" customWidth="1"/>
    <col min="8" max="8" width="12.85546875" style="96" hidden="1" customWidth="1"/>
    <col min="9" max="9" width="0.85546875" style="96" hidden="1" customWidth="1"/>
    <col min="10" max="10" width="12.85546875" style="96" hidden="1" customWidth="1"/>
    <col min="11" max="11" width="0.85546875" style="96" hidden="1" customWidth="1"/>
    <col min="12" max="12" width="12.85546875" style="96" hidden="1" customWidth="1"/>
    <col min="13" max="13" width="0.85546875" style="96" hidden="1" customWidth="1"/>
    <col min="14" max="14" width="15.28515625" style="96" hidden="1" customWidth="1"/>
    <col min="15" max="15" width="0.85546875" style="96" hidden="1" customWidth="1"/>
    <col min="16" max="16" width="12.85546875" style="96" hidden="1" customWidth="1"/>
    <col min="17" max="17" width="0.85546875" style="96" hidden="1" customWidth="1"/>
    <col min="18" max="18" width="12.85546875" style="96" hidden="1" customWidth="1"/>
    <col min="19" max="19" width="0.85546875" style="96" hidden="1" customWidth="1"/>
    <col min="20" max="20" width="12.85546875" style="96" hidden="1" customWidth="1"/>
    <col min="21" max="21" width="0.85546875" style="96" hidden="1" customWidth="1"/>
    <col min="22" max="22" width="15.28515625" style="96" hidden="1" customWidth="1"/>
    <col min="23" max="23" width="0.85546875" style="96" hidden="1" customWidth="1"/>
    <col min="24" max="24" width="12.85546875" style="96" hidden="1" customWidth="1"/>
    <col min="25" max="25" width="0.85546875" style="96" hidden="1" customWidth="1"/>
    <col min="26" max="26" width="12.85546875" style="96" hidden="1" customWidth="1"/>
    <col min="27" max="27" width="0.85546875" style="96" hidden="1" customWidth="1"/>
    <col min="28" max="28" width="12.85546875" style="96" hidden="1" customWidth="1"/>
    <col min="29" max="29" width="0.85546875" style="96" hidden="1" customWidth="1"/>
    <col min="30" max="30" width="15.28515625" style="96" hidden="1" customWidth="1"/>
    <col min="31" max="31" width="0.85546875" style="96" hidden="1" customWidth="1"/>
    <col min="32" max="32" width="12.85546875" style="96" hidden="1" customWidth="1"/>
    <col min="33" max="33" width="0.85546875" style="96" hidden="1" customWidth="1"/>
    <col min="34" max="34" width="12.85546875" style="96" hidden="1" customWidth="1"/>
    <col min="35" max="35" width="0.85546875" style="96" hidden="1" customWidth="1"/>
    <col min="36" max="36" width="12.85546875" style="96" hidden="1" customWidth="1"/>
    <col min="37" max="37" width="0.85546875" style="96" hidden="1" customWidth="1"/>
    <col min="38" max="38" width="15.28515625" style="96" hidden="1" customWidth="1"/>
    <col min="39" max="39" width="0.85546875" style="96" hidden="1" customWidth="1"/>
    <col min="40" max="40" width="12.85546875" style="96" hidden="1" customWidth="1"/>
    <col min="41" max="41" width="0.85546875" style="96" hidden="1" customWidth="1"/>
    <col min="42" max="42" width="12.85546875" style="96" hidden="1" customWidth="1"/>
    <col min="43" max="43" width="0.85546875" style="96" hidden="1" customWidth="1"/>
    <col min="44" max="44" width="12.85546875" style="96" hidden="1" customWidth="1"/>
    <col min="45" max="45" width="0.85546875" style="96" hidden="1" customWidth="1"/>
    <col min="46" max="46" width="15.28515625" style="96" hidden="1" customWidth="1"/>
    <col min="47" max="47" width="0.85546875" style="96" hidden="1" customWidth="1"/>
    <col min="48" max="48" width="12.85546875" style="96" hidden="1" customWidth="1"/>
    <col min="49" max="49" width="0.85546875" style="96" hidden="1" customWidth="1"/>
    <col min="50" max="50" width="12.85546875" style="96" hidden="1" customWidth="1"/>
    <col min="51" max="51" width="0.85546875" style="96" hidden="1" customWidth="1"/>
    <col min="52" max="52" width="12.85546875" style="96" hidden="1" customWidth="1"/>
    <col min="53" max="53" width="0.85546875" style="96" hidden="1" customWidth="1"/>
    <col min="54" max="54" width="15.28515625" style="96" hidden="1" customWidth="1"/>
    <col min="55" max="55" width="0.85546875" style="96" customWidth="1"/>
    <col min="56" max="56" width="12.85546875" style="96" customWidth="1"/>
    <col min="57" max="57" width="0.85546875" style="96" customWidth="1"/>
    <col min="58" max="58" width="12.85546875" style="96" customWidth="1"/>
    <col min="59" max="59" width="0.85546875" style="96" customWidth="1"/>
    <col min="60" max="60" width="12.85546875" style="96" customWidth="1"/>
    <col min="61" max="61" width="0.85546875" style="96" customWidth="1"/>
    <col min="62" max="62" width="15.28515625" style="96" customWidth="1"/>
    <col min="63" max="63" width="0.85546875" style="96" customWidth="1"/>
    <col min="64" max="64" width="12.85546875" style="96" customWidth="1"/>
    <col min="65" max="65" width="0.85546875" style="96" customWidth="1"/>
    <col min="66" max="66" width="12.85546875" style="96" customWidth="1"/>
    <col min="67" max="67" width="0.85546875" style="96" customWidth="1"/>
    <col min="68" max="68" width="12.85546875" style="96" customWidth="1"/>
    <col min="69" max="69" width="0.85546875" style="96" customWidth="1"/>
    <col min="70" max="70" width="15.28515625" style="96" customWidth="1"/>
    <col min="71" max="71" width="0.85546875" style="96" customWidth="1"/>
    <col min="72" max="72" width="12.85546875" style="96" customWidth="1"/>
    <col min="73" max="73" width="0.85546875" style="96" customWidth="1"/>
    <col min="74" max="74" width="12.85546875" style="96" customWidth="1"/>
    <col min="75" max="75" width="0.85546875" style="96" customWidth="1"/>
    <col min="76" max="76" width="12.85546875" style="96" customWidth="1"/>
    <col min="77" max="77" width="0.85546875" style="96" customWidth="1"/>
    <col min="78" max="78" width="15.28515625" style="96" customWidth="1"/>
    <col min="79" max="79" width="0.85546875" style="96" customWidth="1"/>
    <col min="80" max="80" width="12.85546875" style="96" customWidth="1"/>
    <col min="81" max="81" width="0.85546875" style="96" customWidth="1"/>
    <col min="82" max="82" width="12.85546875" style="96" customWidth="1"/>
    <col min="83" max="83" width="0.85546875" style="96" customWidth="1"/>
    <col min="84" max="84" width="12.85546875" style="96" customWidth="1"/>
    <col min="85" max="85" width="0.85546875" style="96" customWidth="1"/>
    <col min="86" max="86" width="15.28515625" style="96" customWidth="1"/>
    <col min="87" max="87" width="0.85546875" style="96" customWidth="1"/>
    <col min="88" max="88" width="12.85546875" style="96" customWidth="1"/>
    <col min="89" max="89" width="0.85546875" style="96" customWidth="1"/>
    <col min="90" max="90" width="12.85546875" style="96" customWidth="1"/>
    <col min="91" max="91" width="0.85546875" style="96" customWidth="1"/>
    <col min="92" max="92" width="12.85546875" style="96" customWidth="1"/>
    <col min="93" max="93" width="0.85546875" style="96" customWidth="1"/>
    <col min="94" max="94" width="12.85546875" style="96" customWidth="1"/>
    <col min="95" max="95" width="0.85546875" style="96" customWidth="1"/>
    <col min="96" max="96" width="12.85546875" style="96" customWidth="1"/>
    <col min="97" max="97" width="0.85546875" style="96" customWidth="1"/>
    <col min="98" max="98" width="12.85546875" style="96" customWidth="1"/>
    <col min="99" max="99" width="0.85546875" style="96" customWidth="1"/>
    <col min="100" max="100" width="12.85546875" style="96" customWidth="1"/>
    <col min="101" max="16384" width="9.140625" style="96"/>
  </cols>
  <sheetData>
    <row r="1" spans="2:100" ht="17.25" customHeight="1"/>
    <row r="2" spans="2:100" ht="21.75" customHeight="1">
      <c r="F2" s="98"/>
    </row>
    <row r="3" spans="2:100" hidden="1">
      <c r="F3" s="96" t="s">
        <v>94</v>
      </c>
    </row>
    <row r="5" spans="2:100" ht="39.950000000000003" customHeight="1" thickBot="1">
      <c r="B5" s="99" t="s">
        <v>22</v>
      </c>
      <c r="D5" s="100"/>
      <c r="E5" s="101"/>
      <c r="F5" s="102">
        <v>41639</v>
      </c>
      <c r="G5" s="4"/>
      <c r="H5" s="103">
        <v>41729</v>
      </c>
      <c r="I5" s="4"/>
      <c r="J5" s="103">
        <v>41820</v>
      </c>
      <c r="K5" s="4"/>
      <c r="L5" s="103">
        <v>41912</v>
      </c>
      <c r="M5" s="4"/>
      <c r="N5" s="102">
        <v>42004</v>
      </c>
      <c r="O5" s="4"/>
      <c r="P5" s="103">
        <v>42094</v>
      </c>
      <c r="Q5" s="4"/>
      <c r="R5" s="103">
        <v>42185</v>
      </c>
      <c r="S5" s="4"/>
      <c r="T5" s="103">
        <v>42277</v>
      </c>
      <c r="U5" s="4"/>
      <c r="V5" s="102">
        <v>42369</v>
      </c>
      <c r="W5" s="4"/>
      <c r="X5" s="103">
        <v>42460</v>
      </c>
      <c r="Y5" s="4"/>
      <c r="Z5" s="103">
        <v>42551</v>
      </c>
      <c r="AA5" s="4"/>
      <c r="AB5" s="103">
        <v>42643</v>
      </c>
      <c r="AC5" s="4"/>
      <c r="AD5" s="102">
        <v>42735</v>
      </c>
      <c r="AE5" s="4"/>
      <c r="AF5" s="103">
        <v>42825</v>
      </c>
      <c r="AG5" s="4"/>
      <c r="AH5" s="103">
        <v>42916</v>
      </c>
      <c r="AI5" s="4"/>
      <c r="AJ5" s="103">
        <v>43008</v>
      </c>
      <c r="AK5" s="4"/>
      <c r="AL5" s="102">
        <v>43100</v>
      </c>
      <c r="AM5" s="4"/>
      <c r="AN5" s="103">
        <v>43190</v>
      </c>
      <c r="AO5" s="4"/>
      <c r="AP5" s="103">
        <v>43281</v>
      </c>
      <c r="AQ5" s="4"/>
      <c r="AR5" s="103">
        <v>43373</v>
      </c>
      <c r="AS5" s="4"/>
      <c r="AT5" s="102">
        <v>43465</v>
      </c>
      <c r="AU5" s="4"/>
      <c r="AV5" s="103">
        <v>43555</v>
      </c>
      <c r="AW5" s="4"/>
      <c r="AX5" s="103">
        <v>43646</v>
      </c>
      <c r="AY5" s="4"/>
      <c r="AZ5" s="103">
        <v>43738</v>
      </c>
      <c r="BA5" s="4"/>
      <c r="BB5" s="102">
        <v>43830</v>
      </c>
      <c r="BC5" s="4"/>
      <c r="BD5" s="104">
        <v>43921</v>
      </c>
      <c r="BE5" s="105"/>
      <c r="BF5" s="104">
        <v>44012</v>
      </c>
      <c r="BG5" s="105"/>
      <c r="BH5" s="104">
        <v>44104</v>
      </c>
      <c r="BI5" s="105"/>
      <c r="BJ5" s="106" t="s">
        <v>204</v>
      </c>
      <c r="BK5" s="105"/>
      <c r="BL5" s="104">
        <v>44286</v>
      </c>
      <c r="BM5" s="105"/>
      <c r="BN5" s="104">
        <v>44377</v>
      </c>
      <c r="BO5" s="105"/>
      <c r="BP5" s="104" t="s">
        <v>155</v>
      </c>
      <c r="BQ5" s="105"/>
      <c r="BR5" s="106" t="s">
        <v>157</v>
      </c>
      <c r="BS5" s="105"/>
      <c r="BT5" s="104">
        <v>44651</v>
      </c>
      <c r="BU5" s="105"/>
      <c r="BV5" s="104">
        <v>44742</v>
      </c>
      <c r="BW5" s="105"/>
      <c r="BX5" s="104">
        <v>44834</v>
      </c>
      <c r="BY5" s="105"/>
      <c r="BZ5" s="106" t="s">
        <v>173</v>
      </c>
      <c r="CA5" s="105"/>
      <c r="CB5" s="104">
        <v>45016</v>
      </c>
      <c r="CC5" s="105"/>
      <c r="CD5" s="104">
        <v>45107</v>
      </c>
      <c r="CE5" s="105"/>
      <c r="CF5" s="104">
        <v>45199</v>
      </c>
      <c r="CG5" s="4"/>
      <c r="CH5" s="106" t="s">
        <v>193</v>
      </c>
      <c r="CI5" s="4"/>
      <c r="CJ5" s="104" t="s">
        <v>865</v>
      </c>
      <c r="CK5" s="4"/>
      <c r="CL5" s="104" t="s">
        <v>924</v>
      </c>
      <c r="CM5" s="4"/>
      <c r="CN5" s="104" t="s">
        <v>931</v>
      </c>
      <c r="CO5" s="4"/>
      <c r="CP5" s="246">
        <v>45657</v>
      </c>
      <c r="CQ5" s="4"/>
      <c r="CR5" s="104" t="s">
        <v>1248</v>
      </c>
      <c r="CS5" s="4"/>
      <c r="CT5" s="104" t="s">
        <v>1444</v>
      </c>
      <c r="CU5" s="4"/>
      <c r="CV5" s="104" t="s">
        <v>1455</v>
      </c>
    </row>
    <row r="6" spans="2:100" ht="30.6" customHeight="1" thickTop="1">
      <c r="D6" s="99" t="s">
        <v>195</v>
      </c>
    </row>
    <row r="7" spans="2:100">
      <c r="B7" s="120" t="s">
        <v>23</v>
      </c>
      <c r="D7" s="121" t="s">
        <v>23</v>
      </c>
      <c r="E7" s="122"/>
      <c r="F7" s="123">
        <v>774134</v>
      </c>
      <c r="G7" s="124"/>
      <c r="H7" s="123">
        <v>208811</v>
      </c>
      <c r="I7" s="124"/>
      <c r="J7" s="123">
        <v>449875</v>
      </c>
      <c r="K7" s="124"/>
      <c r="L7" s="123">
        <v>740261</v>
      </c>
      <c r="M7" s="124"/>
      <c r="N7" s="123">
        <v>1064884</v>
      </c>
      <c r="O7" s="124"/>
      <c r="P7" s="123">
        <v>277190</v>
      </c>
      <c r="Q7" s="124"/>
      <c r="R7" s="123">
        <v>545698</v>
      </c>
      <c r="S7" s="124"/>
      <c r="T7" s="123">
        <v>857118</v>
      </c>
      <c r="U7" s="124"/>
      <c r="V7" s="123">
        <v>1222358</v>
      </c>
      <c r="W7" s="124"/>
      <c r="X7" s="123">
        <v>375051</v>
      </c>
      <c r="Y7" s="124"/>
      <c r="Z7" s="123">
        <v>746583</v>
      </c>
      <c r="AA7" s="124"/>
      <c r="AB7" s="123">
        <v>1177293</v>
      </c>
      <c r="AC7" s="124"/>
      <c r="AD7" s="123">
        <v>1574457</v>
      </c>
      <c r="AE7" s="124"/>
      <c r="AF7" s="123">
        <v>376214</v>
      </c>
      <c r="AG7" s="124"/>
      <c r="AH7" s="123">
        <v>767983</v>
      </c>
      <c r="AI7" s="124"/>
      <c r="AJ7" s="123">
        <v>1291180</v>
      </c>
      <c r="AK7" s="124"/>
      <c r="AL7" s="123">
        <v>1851228</v>
      </c>
      <c r="AM7" s="124"/>
      <c r="AN7" s="123">
        <v>484205</v>
      </c>
      <c r="AO7" s="124"/>
      <c r="AP7" s="123">
        <v>1048137</v>
      </c>
      <c r="AQ7" s="124"/>
      <c r="AR7" s="123" t="e">
        <f>AR8+#REF!</f>
        <v>#REF!</v>
      </c>
      <c r="AS7" s="124"/>
      <c r="AT7" s="123" t="e">
        <f>AT8+#REF!</f>
        <v>#REF!</v>
      </c>
      <c r="AU7" s="124"/>
      <c r="AV7" s="123" t="e">
        <f>AV8+#REF!</f>
        <v>#REF!</v>
      </c>
      <c r="AW7" s="124"/>
      <c r="AX7" s="123" t="e">
        <f>AX8+#REF!</f>
        <v>#REF!</v>
      </c>
      <c r="AY7" s="124"/>
      <c r="AZ7" s="123" t="e">
        <f>AZ8+#REF!</f>
        <v>#REF!</v>
      </c>
      <c r="BA7" s="124"/>
      <c r="BB7" s="123" t="e">
        <f>BB8+#REF!</f>
        <v>#REF!</v>
      </c>
      <c r="BC7" s="124"/>
      <c r="BD7" s="123">
        <f>BD8</f>
        <v>38598</v>
      </c>
      <c r="BE7" s="124"/>
      <c r="BF7" s="123">
        <f>BF8</f>
        <v>74960</v>
      </c>
      <c r="BG7" s="124"/>
      <c r="BH7" s="123">
        <f>BH8</f>
        <v>109860</v>
      </c>
      <c r="BI7" s="124"/>
      <c r="BJ7" s="123">
        <f>BJ8</f>
        <v>144547</v>
      </c>
      <c r="BK7" s="124"/>
      <c r="BL7" s="123">
        <f>BL8</f>
        <v>41235</v>
      </c>
      <c r="BM7" s="124"/>
      <c r="BN7" s="123">
        <f>BN8</f>
        <v>84723</v>
      </c>
      <c r="BO7" s="124"/>
      <c r="BP7" s="123">
        <f>BP8</f>
        <v>132038</v>
      </c>
      <c r="BQ7" s="124"/>
      <c r="BR7" s="123">
        <f>BR8</f>
        <v>207809</v>
      </c>
      <c r="BS7" s="124"/>
      <c r="BT7" s="123">
        <f>BT8</f>
        <v>93786</v>
      </c>
      <c r="BU7" s="124"/>
      <c r="BV7" s="123">
        <f>BV8</f>
        <v>189689</v>
      </c>
      <c r="BW7" s="124"/>
      <c r="BX7" s="123">
        <f>BX8</f>
        <v>275981</v>
      </c>
      <c r="BY7" s="124"/>
      <c r="BZ7" s="123">
        <f>BZ8</f>
        <v>374044</v>
      </c>
      <c r="CA7" s="124"/>
      <c r="CB7" s="123">
        <f>CB8</f>
        <v>107714</v>
      </c>
      <c r="CC7" s="124"/>
      <c r="CD7" s="123">
        <f>CD8</f>
        <v>228436</v>
      </c>
      <c r="CE7" s="124"/>
      <c r="CF7" s="123">
        <f>CF8</f>
        <v>430977</v>
      </c>
      <c r="CG7" s="124"/>
      <c r="CH7" s="123">
        <f>CH8</f>
        <v>603410</v>
      </c>
      <c r="CI7" s="124"/>
      <c r="CJ7" s="123">
        <f>CJ8</f>
        <v>181958</v>
      </c>
      <c r="CK7" s="124"/>
      <c r="CL7" s="123">
        <f>CL8</f>
        <v>453231</v>
      </c>
      <c r="CM7" s="124"/>
      <c r="CN7" s="123">
        <v>1007069</v>
      </c>
      <c r="CO7" s="124"/>
      <c r="CP7" s="123">
        <v>1492032</v>
      </c>
      <c r="CQ7" s="124"/>
      <c r="CR7" s="123">
        <f>CR8</f>
        <v>479436</v>
      </c>
      <c r="CS7" s="124"/>
      <c r="CT7" s="123">
        <v>996304</v>
      </c>
      <c r="CU7" s="124"/>
      <c r="CV7" s="123">
        <f>CV8</f>
        <v>1625401</v>
      </c>
    </row>
    <row r="8" spans="2:100">
      <c r="B8" s="125" t="s">
        <v>24</v>
      </c>
      <c r="D8" s="125" t="s">
        <v>24</v>
      </c>
      <c r="E8" s="122"/>
      <c r="F8" s="126">
        <v>565053</v>
      </c>
      <c r="G8" s="124"/>
      <c r="H8" s="126">
        <v>158434</v>
      </c>
      <c r="I8" s="124"/>
      <c r="J8" s="126">
        <v>319464</v>
      </c>
      <c r="K8" s="124"/>
      <c r="L8" s="126">
        <v>498642</v>
      </c>
      <c r="M8" s="124"/>
      <c r="N8" s="126">
        <v>694395</v>
      </c>
      <c r="O8" s="124"/>
      <c r="P8" s="126">
        <v>214274</v>
      </c>
      <c r="Q8" s="124"/>
      <c r="R8" s="126">
        <v>415185</v>
      </c>
      <c r="S8" s="124"/>
      <c r="T8" s="126">
        <v>651778</v>
      </c>
      <c r="U8" s="124"/>
      <c r="V8" s="126">
        <v>914476</v>
      </c>
      <c r="W8" s="124"/>
      <c r="X8" s="126">
        <v>286189</v>
      </c>
      <c r="Y8" s="124"/>
      <c r="Z8" s="126">
        <v>560609</v>
      </c>
      <c r="AA8" s="124"/>
      <c r="AB8" s="126">
        <v>838268</v>
      </c>
      <c r="AC8" s="124"/>
      <c r="AD8" s="126">
        <v>1127042</v>
      </c>
      <c r="AE8" s="124"/>
      <c r="AF8" s="126">
        <v>319849</v>
      </c>
      <c r="AG8" s="124"/>
      <c r="AH8" s="126">
        <v>623416</v>
      </c>
      <c r="AI8" s="124"/>
      <c r="AJ8" s="126">
        <v>1005953</v>
      </c>
      <c r="AK8" s="124"/>
      <c r="AL8" s="126">
        <v>1405104</v>
      </c>
      <c r="AM8" s="124"/>
      <c r="AN8" s="126">
        <v>377960</v>
      </c>
      <c r="AO8" s="124"/>
      <c r="AP8" s="126">
        <v>797783</v>
      </c>
      <c r="AQ8" s="124"/>
      <c r="AR8" s="126">
        <v>1290794</v>
      </c>
      <c r="AS8" s="124"/>
      <c r="AT8" s="126">
        <v>1821556</v>
      </c>
      <c r="AU8" s="124"/>
      <c r="AV8" s="126">
        <v>571591</v>
      </c>
      <c r="AW8" s="124"/>
      <c r="AX8" s="126">
        <v>1132602</v>
      </c>
      <c r="AY8" s="124"/>
      <c r="AZ8" s="126">
        <v>1738442</v>
      </c>
      <c r="BA8" s="124"/>
      <c r="BB8" s="126">
        <v>2376779</v>
      </c>
      <c r="BC8" s="124"/>
      <c r="BD8" s="126">
        <v>38598</v>
      </c>
      <c r="BE8" s="124"/>
      <c r="BF8" s="126">
        <v>74960</v>
      </c>
      <c r="BG8" s="124"/>
      <c r="BH8" s="126">
        <v>109860</v>
      </c>
      <c r="BI8" s="124"/>
      <c r="BJ8" s="126">
        <v>144547</v>
      </c>
      <c r="BK8" s="124"/>
      <c r="BL8" s="126">
        <v>41235</v>
      </c>
      <c r="BM8" s="124"/>
      <c r="BN8" s="126">
        <v>84723</v>
      </c>
      <c r="BO8" s="124"/>
      <c r="BP8" s="126">
        <v>132038</v>
      </c>
      <c r="BQ8" s="124"/>
      <c r="BR8" s="126">
        <v>207809</v>
      </c>
      <c r="BS8" s="124"/>
      <c r="BT8" s="126">
        <v>93786</v>
      </c>
      <c r="BU8" s="124"/>
      <c r="BV8" s="126">
        <v>189689</v>
      </c>
      <c r="BW8" s="124"/>
      <c r="BX8" s="126">
        <v>275981</v>
      </c>
      <c r="BY8" s="124"/>
      <c r="BZ8" s="126">
        <v>374044</v>
      </c>
      <c r="CA8" s="124"/>
      <c r="CB8" s="126">
        <v>107714</v>
      </c>
      <c r="CC8" s="124"/>
      <c r="CD8" s="126">
        <v>228436</v>
      </c>
      <c r="CE8" s="124"/>
      <c r="CF8" s="126">
        <v>430977</v>
      </c>
      <c r="CG8" s="124"/>
      <c r="CH8" s="126">
        <v>603410</v>
      </c>
      <c r="CI8" s="124"/>
      <c r="CJ8" s="126">
        <v>181958</v>
      </c>
      <c r="CK8" s="124"/>
      <c r="CL8" s="126">
        <v>453231</v>
      </c>
      <c r="CM8" s="124"/>
      <c r="CN8" s="126">
        <v>1007069</v>
      </c>
      <c r="CO8" s="124"/>
      <c r="CP8" s="126">
        <v>1492032</v>
      </c>
      <c r="CQ8" s="124"/>
      <c r="CR8" s="126">
        <v>479436</v>
      </c>
      <c r="CS8" s="124"/>
      <c r="CT8" s="126">
        <v>996304</v>
      </c>
      <c r="CU8" s="124"/>
      <c r="CV8" s="126">
        <v>1625401</v>
      </c>
    </row>
    <row r="9" spans="2:100">
      <c r="B9" s="128" t="s">
        <v>26</v>
      </c>
      <c r="D9" s="128" t="s">
        <v>26</v>
      </c>
      <c r="E9" s="122"/>
      <c r="F9" s="126">
        <v>-73379</v>
      </c>
      <c r="G9" s="124"/>
      <c r="H9" s="126">
        <v>-20751</v>
      </c>
      <c r="I9" s="124"/>
      <c r="J9" s="126">
        <v>-43081</v>
      </c>
      <c r="K9" s="124"/>
      <c r="L9" s="126">
        <v>-64875</v>
      </c>
      <c r="M9" s="124"/>
      <c r="N9" s="126">
        <v>-94884</v>
      </c>
      <c r="O9" s="124"/>
      <c r="P9" s="126">
        <v>-31861</v>
      </c>
      <c r="Q9" s="124"/>
      <c r="R9" s="126">
        <v>-60218</v>
      </c>
      <c r="S9" s="124"/>
      <c r="T9" s="126">
        <v>-88229</v>
      </c>
      <c r="U9" s="124"/>
      <c r="V9" s="126">
        <v>-119350</v>
      </c>
      <c r="W9" s="124"/>
      <c r="X9" s="126">
        <v>-32947</v>
      </c>
      <c r="Y9" s="124"/>
      <c r="Z9" s="126">
        <v>-65398</v>
      </c>
      <c r="AA9" s="124"/>
      <c r="AB9" s="126">
        <v>-98522</v>
      </c>
      <c r="AC9" s="124"/>
      <c r="AD9" s="126">
        <v>-134625</v>
      </c>
      <c r="AE9" s="124"/>
      <c r="AF9" s="126">
        <v>-42314</v>
      </c>
      <c r="AG9" s="124"/>
      <c r="AH9" s="126">
        <v>-82139</v>
      </c>
      <c r="AI9" s="124"/>
      <c r="AJ9" s="126">
        <v>-131949</v>
      </c>
      <c r="AK9" s="124"/>
      <c r="AL9" s="126">
        <v>-189017</v>
      </c>
      <c r="AM9" s="124"/>
      <c r="AN9" s="126">
        <v>-49687</v>
      </c>
      <c r="AO9" s="124"/>
      <c r="AP9" s="126">
        <v>-102664</v>
      </c>
      <c r="AQ9" s="124"/>
      <c r="AR9" s="126">
        <v>-155374</v>
      </c>
      <c r="AS9" s="124"/>
      <c r="AT9" s="126">
        <v>-200513</v>
      </c>
      <c r="AU9" s="124"/>
      <c r="AV9" s="126">
        <v>-57816</v>
      </c>
      <c r="AW9" s="124"/>
      <c r="AX9" s="126">
        <v>-120028</v>
      </c>
      <c r="AY9" s="124"/>
      <c r="AZ9" s="126">
        <v>-180866</v>
      </c>
      <c r="BA9" s="124"/>
      <c r="BB9" s="126">
        <v>-246989</v>
      </c>
      <c r="BC9" s="124"/>
      <c r="BD9" s="126">
        <v>-4342</v>
      </c>
      <c r="BE9" s="124"/>
      <c r="BF9" s="126">
        <v>-8433</v>
      </c>
      <c r="BG9" s="124"/>
      <c r="BH9" s="126">
        <v>-12360</v>
      </c>
      <c r="BI9" s="124"/>
      <c r="BJ9" s="126">
        <v>-16262</v>
      </c>
      <c r="BK9" s="124"/>
      <c r="BL9" s="126">
        <v>-4639</v>
      </c>
      <c r="BM9" s="124"/>
      <c r="BN9" s="126">
        <v>-9531</v>
      </c>
      <c r="BO9" s="124"/>
      <c r="BP9" s="126">
        <v>-14854</v>
      </c>
      <c r="BQ9" s="124"/>
      <c r="BR9" s="126">
        <v>-23379</v>
      </c>
      <c r="BS9" s="124"/>
      <c r="BT9" s="126">
        <v>-10551</v>
      </c>
      <c r="BU9" s="124"/>
      <c r="BV9" s="126">
        <v>-21340</v>
      </c>
      <c r="BW9" s="124"/>
      <c r="BX9" s="126">
        <v>-31048</v>
      </c>
      <c r="BY9" s="124"/>
      <c r="BZ9" s="126">
        <v>-42080</v>
      </c>
      <c r="CA9" s="124"/>
      <c r="CB9" s="126">
        <v>-12118</v>
      </c>
      <c r="CC9" s="124"/>
      <c r="CD9" s="126">
        <v>-25699</v>
      </c>
      <c r="CE9" s="124"/>
      <c r="CF9" s="126">
        <v>-48485</v>
      </c>
      <c r="CG9" s="124"/>
      <c r="CH9" s="126">
        <v>-67884</v>
      </c>
      <c r="CI9" s="124"/>
      <c r="CJ9" s="126">
        <v>-20857</v>
      </c>
      <c r="CK9" s="124"/>
      <c r="CL9" s="126">
        <v>-50154</v>
      </c>
      <c r="CM9" s="124"/>
      <c r="CN9" s="126">
        <v>-100737</v>
      </c>
      <c r="CO9" s="124"/>
      <c r="CP9" s="126">
        <v>-151160</v>
      </c>
      <c r="CQ9" s="124"/>
      <c r="CR9" s="126">
        <v>-41896</v>
      </c>
      <c r="CS9" s="124"/>
      <c r="CT9" s="126">
        <v>-85270</v>
      </c>
      <c r="CU9" s="124"/>
      <c r="CV9" s="126">
        <v>-138656</v>
      </c>
    </row>
    <row r="10" spans="2:100">
      <c r="B10" s="129" t="s">
        <v>27</v>
      </c>
      <c r="D10" s="130" t="s">
        <v>27</v>
      </c>
      <c r="E10" s="122"/>
      <c r="F10" s="131">
        <f>SUM(F8:F9)</f>
        <v>491674</v>
      </c>
      <c r="G10" s="124"/>
      <c r="H10" s="131">
        <v>188060</v>
      </c>
      <c r="I10" s="124"/>
      <c r="J10" s="131">
        <f>SUM(J8:J9)</f>
        <v>276383</v>
      </c>
      <c r="K10" s="124"/>
      <c r="L10" s="131">
        <f>SUM(L8:L9)</f>
        <v>433767</v>
      </c>
      <c r="M10" s="124"/>
      <c r="N10" s="131">
        <f>SUM(N8:N9)</f>
        <v>599511</v>
      </c>
      <c r="O10" s="124"/>
      <c r="P10" s="131">
        <f>SUM(P8:P9)</f>
        <v>182413</v>
      </c>
      <c r="Q10" s="124"/>
      <c r="R10" s="131">
        <f>SUM(R8:R9)</f>
        <v>354967</v>
      </c>
      <c r="S10" s="124"/>
      <c r="T10" s="131">
        <v>768889</v>
      </c>
      <c r="U10" s="124"/>
      <c r="V10" s="131">
        <f>SUM(V8:V9)</f>
        <v>795126</v>
      </c>
      <c r="W10" s="124"/>
      <c r="X10" s="131">
        <f>SUM(X8:X9)</f>
        <v>253242</v>
      </c>
      <c r="Y10" s="124"/>
      <c r="Z10" s="131">
        <v>681185</v>
      </c>
      <c r="AA10" s="124"/>
      <c r="AB10" s="131">
        <f>SUM(AB8:AB9)</f>
        <v>739746</v>
      </c>
      <c r="AC10" s="124"/>
      <c r="AD10" s="131">
        <v>1439832</v>
      </c>
      <c r="AE10" s="124"/>
      <c r="AF10" s="131">
        <v>333900</v>
      </c>
      <c r="AG10" s="124"/>
      <c r="AH10" s="131">
        <v>685844</v>
      </c>
      <c r="AI10" s="124"/>
      <c r="AJ10" s="131">
        <v>1159231</v>
      </c>
      <c r="AK10" s="124"/>
      <c r="AL10" s="131">
        <v>1662211</v>
      </c>
      <c r="AM10" s="124"/>
      <c r="AN10" s="131">
        <v>434518</v>
      </c>
      <c r="AO10" s="124"/>
      <c r="AP10" s="131">
        <v>945473</v>
      </c>
      <c r="AQ10" s="124"/>
      <c r="AR10" s="131" t="e">
        <f>AR7+AR9</f>
        <v>#REF!</v>
      </c>
      <c r="AS10" s="124"/>
      <c r="AT10" s="131" t="e">
        <f>AT7+AT9</f>
        <v>#REF!</v>
      </c>
      <c r="AU10" s="124"/>
      <c r="AV10" s="131" t="e">
        <f>AV7+AV9</f>
        <v>#REF!</v>
      </c>
      <c r="AW10" s="124"/>
      <c r="AX10" s="131" t="e">
        <f>AX7+AX9</f>
        <v>#REF!</v>
      </c>
      <c r="AY10" s="124"/>
      <c r="AZ10" s="131" t="e">
        <f>AZ7+AZ9</f>
        <v>#REF!</v>
      </c>
      <c r="BA10" s="124"/>
      <c r="BB10" s="131" t="e">
        <f>BB7+BB9</f>
        <v>#REF!</v>
      </c>
      <c r="BC10" s="124"/>
      <c r="BD10" s="131">
        <f>BD7+BD9</f>
        <v>34256</v>
      </c>
      <c r="BE10" s="124"/>
      <c r="BF10" s="131">
        <f>BF7+BF9</f>
        <v>66527</v>
      </c>
      <c r="BG10" s="124"/>
      <c r="BH10" s="131">
        <f>BH7+BH9</f>
        <v>97500</v>
      </c>
      <c r="BI10" s="124"/>
      <c r="BJ10" s="131">
        <f>BJ7+BJ9</f>
        <v>128285</v>
      </c>
      <c r="BK10" s="124"/>
      <c r="BL10" s="131">
        <f>BL7+BL9</f>
        <v>36596</v>
      </c>
      <c r="BM10" s="124"/>
      <c r="BN10" s="131">
        <f>BN7+BN9</f>
        <v>75192</v>
      </c>
      <c r="BO10" s="124"/>
      <c r="BP10" s="131">
        <f>BP7+BP9</f>
        <v>117184</v>
      </c>
      <c r="BQ10" s="124"/>
      <c r="BR10" s="131">
        <f>BR7+BR9</f>
        <v>184430</v>
      </c>
      <c r="BS10" s="124"/>
      <c r="BT10" s="131">
        <f>BT7+BT9</f>
        <v>83235</v>
      </c>
      <c r="BU10" s="124"/>
      <c r="BV10" s="131">
        <f>BV7+BV9</f>
        <v>168349</v>
      </c>
      <c r="BW10" s="124"/>
      <c r="BX10" s="131">
        <f>BX7+BX9</f>
        <v>244933</v>
      </c>
      <c r="BY10" s="124"/>
      <c r="BZ10" s="131">
        <f>BZ7+BZ9</f>
        <v>331964</v>
      </c>
      <c r="CA10" s="124"/>
      <c r="CB10" s="131">
        <f>CB7+CB9</f>
        <v>95596</v>
      </c>
      <c r="CC10" s="124"/>
      <c r="CD10" s="131">
        <f>CD7+CD9</f>
        <v>202737</v>
      </c>
      <c r="CE10" s="124"/>
      <c r="CF10" s="131">
        <f>CF7+CF9</f>
        <v>382492</v>
      </c>
      <c r="CG10" s="124"/>
      <c r="CH10" s="131">
        <f>CH7+CH9</f>
        <v>535526</v>
      </c>
      <c r="CI10" s="124"/>
      <c r="CJ10" s="131">
        <f>CJ7+CJ9</f>
        <v>161101</v>
      </c>
      <c r="CK10" s="124"/>
      <c r="CL10" s="131">
        <f>CL7+CL9</f>
        <v>403077</v>
      </c>
      <c r="CM10" s="124"/>
      <c r="CN10" s="131">
        <v>906332</v>
      </c>
      <c r="CO10" s="124"/>
      <c r="CP10" s="131">
        <v>1340872</v>
      </c>
      <c r="CQ10" s="124"/>
      <c r="CR10" s="131">
        <f>CR7+CR9</f>
        <v>437540</v>
      </c>
      <c r="CS10" s="124"/>
      <c r="CT10" s="131">
        <v>911034</v>
      </c>
      <c r="CU10" s="124"/>
      <c r="CV10" s="131">
        <f>CV7+CV9</f>
        <v>1486745</v>
      </c>
    </row>
    <row r="11" spans="2:100">
      <c r="B11" s="128" t="s">
        <v>28</v>
      </c>
      <c r="D11" s="132" t="s">
        <v>28</v>
      </c>
      <c r="E11" s="122"/>
      <c r="F11" s="133">
        <v>-179063</v>
      </c>
      <c r="G11" s="124"/>
      <c r="H11" s="133">
        <v>-57394</v>
      </c>
      <c r="I11" s="124"/>
      <c r="J11" s="133">
        <v>-97194</v>
      </c>
      <c r="K11" s="124"/>
      <c r="L11" s="133">
        <v>-150053</v>
      </c>
      <c r="M11" s="124"/>
      <c r="N11" s="133">
        <v>-208706</v>
      </c>
      <c r="O11" s="124"/>
      <c r="P11" s="133">
        <v>-66207</v>
      </c>
      <c r="Q11" s="124"/>
      <c r="R11" s="133">
        <v>-143722</v>
      </c>
      <c r="S11" s="124"/>
      <c r="T11" s="133">
        <v>-219187</v>
      </c>
      <c r="U11" s="124"/>
      <c r="V11" s="133">
        <v>-314254</v>
      </c>
      <c r="W11" s="124"/>
      <c r="X11" s="133">
        <v>-93340</v>
      </c>
      <c r="Y11" s="124"/>
      <c r="Z11" s="133">
        <v>-187045</v>
      </c>
      <c r="AA11" s="124"/>
      <c r="AB11" s="133">
        <v>-277649</v>
      </c>
      <c r="AC11" s="124"/>
      <c r="AD11" s="133">
        <v>-384566</v>
      </c>
      <c r="AE11" s="124"/>
      <c r="AF11" s="133">
        <v>-108754</v>
      </c>
      <c r="AG11" s="124"/>
      <c r="AH11" s="133">
        <v>-206373</v>
      </c>
      <c r="AI11" s="124"/>
      <c r="AJ11" s="133">
        <v>-317504</v>
      </c>
      <c r="AK11" s="124"/>
      <c r="AL11" s="133">
        <v>-452602</v>
      </c>
      <c r="AM11" s="124"/>
      <c r="AN11" s="133">
        <v>-132529</v>
      </c>
      <c r="AO11" s="124"/>
      <c r="AP11" s="133">
        <v>-287778</v>
      </c>
      <c r="AQ11" s="124"/>
      <c r="AR11" s="133">
        <v>-477114</v>
      </c>
      <c r="AS11" s="124"/>
      <c r="AT11" s="133">
        <v>-686627</v>
      </c>
      <c r="AU11" s="124"/>
      <c r="AV11" s="133">
        <v>-204583</v>
      </c>
      <c r="AW11" s="124"/>
      <c r="AX11" s="133">
        <v>-407656</v>
      </c>
      <c r="AY11" s="124"/>
      <c r="AZ11" s="133">
        <v>-639829</v>
      </c>
      <c r="BA11" s="124"/>
      <c r="BB11" s="133">
        <v>-893079</v>
      </c>
      <c r="BC11" s="124"/>
      <c r="BD11" s="133">
        <v>-21858</v>
      </c>
      <c r="BE11" s="124"/>
      <c r="BF11" s="133">
        <v>-39187</v>
      </c>
      <c r="BG11" s="124"/>
      <c r="BH11" s="133">
        <v>-61519</v>
      </c>
      <c r="BI11" s="124"/>
      <c r="BJ11" s="133">
        <v>-86666</v>
      </c>
      <c r="BK11" s="124"/>
      <c r="BL11" s="133">
        <v>-22748</v>
      </c>
      <c r="BM11" s="124"/>
      <c r="BN11" s="133">
        <v>-43494</v>
      </c>
      <c r="BO11" s="124"/>
      <c r="BP11" s="133">
        <v>-69472</v>
      </c>
      <c r="BQ11" s="124"/>
      <c r="BR11" s="133">
        <v>-101212</v>
      </c>
      <c r="BS11" s="124"/>
      <c r="BT11" s="133">
        <v>-35137</v>
      </c>
      <c r="BU11" s="124"/>
      <c r="BV11" s="133">
        <v>-123562</v>
      </c>
      <c r="BW11" s="124"/>
      <c r="BX11" s="133">
        <v>-148751</v>
      </c>
      <c r="BY11" s="124"/>
      <c r="BZ11" s="133">
        <v>-165406</v>
      </c>
      <c r="CA11" s="124"/>
      <c r="CB11" s="133">
        <v>-69925</v>
      </c>
      <c r="CC11" s="124"/>
      <c r="CD11" s="133">
        <v>-72998</v>
      </c>
      <c r="CE11" s="124"/>
      <c r="CF11" s="133">
        <v>-221953</v>
      </c>
      <c r="CG11" s="124"/>
      <c r="CH11" s="133">
        <v>-297079</v>
      </c>
      <c r="CI11" s="124"/>
      <c r="CJ11" s="133">
        <v>-79120</v>
      </c>
      <c r="CK11" s="124"/>
      <c r="CL11" s="133">
        <v>-222318</v>
      </c>
      <c r="CM11" s="124"/>
      <c r="CN11" s="133">
        <v>-456709</v>
      </c>
      <c r="CO11" s="124"/>
      <c r="CP11" s="133">
        <v>-665756</v>
      </c>
      <c r="CQ11" s="124"/>
      <c r="CR11" s="133">
        <v>-182127</v>
      </c>
      <c r="CS11" s="124"/>
      <c r="CT11" s="133">
        <v>-649089</v>
      </c>
      <c r="CU11" s="124"/>
      <c r="CV11" s="133">
        <v>-871728</v>
      </c>
    </row>
    <row r="12" spans="2:100">
      <c r="B12" s="128" t="s">
        <v>31</v>
      </c>
      <c r="D12" s="132" t="s">
        <v>31</v>
      </c>
      <c r="E12" s="122"/>
      <c r="F12" s="133">
        <f>SUM(F13:F14)</f>
        <v>-127315</v>
      </c>
      <c r="G12" s="124"/>
      <c r="H12" s="133">
        <f>SUM(H13:H14)</f>
        <v>-31760</v>
      </c>
      <c r="I12" s="124"/>
      <c r="J12" s="133">
        <f>SUM(J13:J14)</f>
        <v>-87676</v>
      </c>
      <c r="K12" s="124"/>
      <c r="L12" s="133">
        <f>SUM(L13:L14)</f>
        <v>-118076</v>
      </c>
      <c r="M12" s="124"/>
      <c r="N12" s="133">
        <f>SUM(N13:N14)</f>
        <v>-152284</v>
      </c>
      <c r="O12" s="124"/>
      <c r="P12" s="133">
        <f>SUM(P13:P14)</f>
        <v>-38001</v>
      </c>
      <c r="Q12" s="124"/>
      <c r="R12" s="133">
        <f>SUM(R13:R14)</f>
        <v>-79497</v>
      </c>
      <c r="S12" s="124"/>
      <c r="T12" s="133">
        <f>SUM(T13:T14)</f>
        <v>-121847</v>
      </c>
      <c r="U12" s="124"/>
      <c r="V12" s="133">
        <f>SUM(V13:V14)</f>
        <v>-165397</v>
      </c>
      <c r="W12" s="124"/>
      <c r="X12" s="133">
        <f>SUM(X13:X14)</f>
        <v>-47993</v>
      </c>
      <c r="Y12" s="124"/>
      <c r="Z12" s="133">
        <f>SUM(Z13:Z14)</f>
        <v>-90753</v>
      </c>
      <c r="AA12" s="124"/>
      <c r="AB12" s="133">
        <f>SUM(AB13:AB14)</f>
        <v>-157891</v>
      </c>
      <c r="AC12" s="124"/>
      <c r="AD12" s="133">
        <f>SUM(AD13:AD14)</f>
        <v>-251391</v>
      </c>
      <c r="AE12" s="124"/>
      <c r="AF12" s="133">
        <f>SUM(AF13:AF14)</f>
        <v>-52491</v>
      </c>
      <c r="AG12" s="124"/>
      <c r="AH12" s="133">
        <f>SUM(AH13:AH14)</f>
        <v>-113436</v>
      </c>
      <c r="AI12" s="124"/>
      <c r="AJ12" s="133">
        <f>SUM(AJ13:AJ14)</f>
        <v>-183644</v>
      </c>
      <c r="AK12" s="124"/>
      <c r="AL12" s="133">
        <f>SUM(AL13:AL14)</f>
        <v>-291558</v>
      </c>
      <c r="AM12" s="124"/>
      <c r="AN12" s="133">
        <f>SUM(AN13:AN14)</f>
        <v>-82266</v>
      </c>
      <c r="AO12" s="124"/>
      <c r="AP12" s="133">
        <f>SUM(AP13:AP14)</f>
        <v>-183693</v>
      </c>
      <c r="AQ12" s="124"/>
      <c r="AR12" s="133">
        <f>SUM(AR13:AR14)</f>
        <v>-306033</v>
      </c>
      <c r="AS12" s="124"/>
      <c r="AT12" s="133">
        <f>SUM(AT13:AT14)</f>
        <v>-433374</v>
      </c>
      <c r="AU12" s="124"/>
      <c r="AV12" s="133">
        <f>SUM(AV13:AV14)</f>
        <v>-94912</v>
      </c>
      <c r="AW12" s="124"/>
      <c r="AX12" s="133">
        <f>SUM(AX13:AX14)</f>
        <v>-182674</v>
      </c>
      <c r="AY12" s="124"/>
      <c r="AZ12" s="133">
        <f>SUM(AZ13:AZ14)</f>
        <v>-262155</v>
      </c>
      <c r="BA12" s="124"/>
      <c r="BB12" s="133">
        <f>SUM(BB13:BB14)</f>
        <v>-387453</v>
      </c>
      <c r="BC12" s="124"/>
      <c r="BD12" s="133">
        <f>SUM(BD13:BD15)</f>
        <v>-15363</v>
      </c>
      <c r="BE12" s="124"/>
      <c r="BF12" s="133">
        <f>SUM(BF13:BF15)</f>
        <v>-35107</v>
      </c>
      <c r="BG12" s="124"/>
      <c r="BH12" s="133">
        <f>SUM(BH13:BH15)</f>
        <v>-63688</v>
      </c>
      <c r="BI12" s="124"/>
      <c r="BJ12" s="133">
        <f>SUM(BJ13:BJ15)</f>
        <v>-126941</v>
      </c>
      <c r="BK12" s="124"/>
      <c r="BL12" s="133">
        <f>SUM(BL13:BL15)</f>
        <v>-20697</v>
      </c>
      <c r="BM12" s="124"/>
      <c r="BN12" s="133">
        <f>SUM(BN13:BN15)</f>
        <v>-40148</v>
      </c>
      <c r="BO12" s="124"/>
      <c r="BP12" s="133">
        <f>SUM(BP13:BP15)</f>
        <v>-64621</v>
      </c>
      <c r="BQ12" s="124"/>
      <c r="BR12" s="133">
        <f>SUM(BR13:BR15)</f>
        <v>-33390</v>
      </c>
      <c r="BS12" s="124"/>
      <c r="BT12" s="133">
        <f>SUM(BT13:BT15)</f>
        <v>36355</v>
      </c>
      <c r="BU12" s="124"/>
      <c r="BV12" s="133">
        <f>SUM(BV13:BV15)</f>
        <v>28939</v>
      </c>
      <c r="BW12" s="124"/>
      <c r="BX12" s="133">
        <f>SUM(BX13:BX15)</f>
        <v>-10372</v>
      </c>
      <c r="BY12" s="124"/>
      <c r="BZ12" s="133">
        <f>SUM(BZ13:BZ15)</f>
        <v>-64255</v>
      </c>
      <c r="CA12" s="124"/>
      <c r="CB12" s="133">
        <f>SUM(CB13:CB15)</f>
        <v>137371</v>
      </c>
      <c r="CC12" s="124"/>
      <c r="CD12" s="133">
        <f>SUM(CD13:CD15)</f>
        <v>165099</v>
      </c>
      <c r="CE12" s="124"/>
      <c r="CF12" s="133">
        <f>SUM(CF13:CF15)</f>
        <v>197646</v>
      </c>
      <c r="CG12" s="124"/>
      <c r="CH12" s="133">
        <f>SUM(CH13:CH15)</f>
        <v>194240</v>
      </c>
      <c r="CI12" s="124"/>
      <c r="CJ12" s="133">
        <f>SUM(CJ13:CJ15)</f>
        <v>58150</v>
      </c>
      <c r="CK12" s="124"/>
      <c r="CL12" s="133">
        <f>SUM(CL13:CL15)</f>
        <v>114812</v>
      </c>
      <c r="CM12" s="124"/>
      <c r="CN12" s="133">
        <v>126684</v>
      </c>
      <c r="CO12" s="124"/>
      <c r="CP12" s="133">
        <v>123757</v>
      </c>
      <c r="CQ12" s="124"/>
      <c r="CR12" s="133">
        <f>SUM(CR13:CR15)</f>
        <v>-2465</v>
      </c>
      <c r="CS12" s="124"/>
      <c r="CT12" s="133">
        <v>-8082</v>
      </c>
      <c r="CU12" s="124"/>
      <c r="CV12" s="133">
        <f>SUM(CV13:CV15)</f>
        <v>-33388</v>
      </c>
    </row>
    <row r="13" spans="2:100">
      <c r="B13" s="127" t="s">
        <v>32</v>
      </c>
      <c r="D13" s="127" t="s">
        <v>32</v>
      </c>
      <c r="E13" s="122"/>
      <c r="F13" s="126">
        <v>-110486</v>
      </c>
      <c r="G13" s="124"/>
      <c r="H13" s="126">
        <v>-27036</v>
      </c>
      <c r="I13" s="124"/>
      <c r="J13" s="126">
        <v>-77728</v>
      </c>
      <c r="K13" s="124"/>
      <c r="L13" s="126">
        <v>-102032</v>
      </c>
      <c r="M13" s="124"/>
      <c r="N13" s="126">
        <v>-134360</v>
      </c>
      <c r="O13" s="124"/>
      <c r="P13" s="126">
        <v>-35000</v>
      </c>
      <c r="Q13" s="124"/>
      <c r="R13" s="126">
        <v>-74097</v>
      </c>
      <c r="S13" s="124"/>
      <c r="T13" s="126">
        <v>-114536</v>
      </c>
      <c r="U13" s="124"/>
      <c r="V13" s="126">
        <v>-156384</v>
      </c>
      <c r="W13" s="124"/>
      <c r="X13" s="126">
        <v>-47008</v>
      </c>
      <c r="Y13" s="124"/>
      <c r="Z13" s="126">
        <v>-88675</v>
      </c>
      <c r="AA13" s="124"/>
      <c r="AB13" s="126">
        <v>-153919</v>
      </c>
      <c r="AC13" s="124"/>
      <c r="AD13" s="126">
        <v>-238615</v>
      </c>
      <c r="AE13" s="124"/>
      <c r="AF13" s="126">
        <v>-48900</v>
      </c>
      <c r="AG13" s="124"/>
      <c r="AH13" s="126">
        <v>-102973</v>
      </c>
      <c r="AI13" s="124"/>
      <c r="AJ13" s="126">
        <v>-170661</v>
      </c>
      <c r="AK13" s="124"/>
      <c r="AL13" s="126">
        <v>-274245</v>
      </c>
      <c r="AM13" s="124"/>
      <c r="AN13" s="126">
        <v>-79150</v>
      </c>
      <c r="AO13" s="124"/>
      <c r="AP13" s="126">
        <v>-175614</v>
      </c>
      <c r="AQ13" s="124"/>
      <c r="AR13" s="126">
        <v>-293617</v>
      </c>
      <c r="AS13" s="124"/>
      <c r="AT13" s="126">
        <v>-417517</v>
      </c>
      <c r="AU13" s="124"/>
      <c r="AV13" s="126">
        <v>-91816</v>
      </c>
      <c r="AW13" s="124"/>
      <c r="AX13" s="126">
        <v>-177419</v>
      </c>
      <c r="AY13" s="124"/>
      <c r="AZ13" s="126">
        <v>-252227</v>
      </c>
      <c r="BA13" s="124"/>
      <c r="BB13" s="126">
        <v>-376847</v>
      </c>
      <c r="BC13" s="124"/>
      <c r="BD13" s="126">
        <v>-14600</v>
      </c>
      <c r="BE13" s="124"/>
      <c r="BF13" s="126">
        <v>-31216</v>
      </c>
      <c r="BG13" s="124"/>
      <c r="BH13" s="126">
        <v>-59412</v>
      </c>
      <c r="BI13" s="124"/>
      <c r="BJ13" s="126">
        <v>-117285</v>
      </c>
      <c r="BK13" s="124"/>
      <c r="BL13" s="126">
        <v>-19596</v>
      </c>
      <c r="BM13" s="124"/>
      <c r="BN13" s="126">
        <v>-40276</v>
      </c>
      <c r="BO13" s="124"/>
      <c r="BP13" s="126">
        <v>-63742</v>
      </c>
      <c r="BQ13" s="124"/>
      <c r="BR13" s="126">
        <v>-91460</v>
      </c>
      <c r="BS13" s="124"/>
      <c r="BT13" s="126">
        <v>-25319</v>
      </c>
      <c r="BU13" s="124"/>
      <c r="BV13" s="126">
        <v>-52601</v>
      </c>
      <c r="BW13" s="124"/>
      <c r="BX13" s="126">
        <v>-87380</v>
      </c>
      <c r="BY13" s="124"/>
      <c r="BZ13" s="126">
        <v>-141168</v>
      </c>
      <c r="CA13" s="124"/>
      <c r="CB13" s="126">
        <v>-15595</v>
      </c>
      <c r="CC13" s="124"/>
      <c r="CD13" s="126">
        <v>-30561</v>
      </c>
      <c r="CE13" s="124"/>
      <c r="CF13" s="126">
        <v>-28279</v>
      </c>
      <c r="CG13" s="124"/>
      <c r="CH13" s="126">
        <v>-48903</v>
      </c>
      <c r="CI13" s="124"/>
      <c r="CJ13" s="126">
        <v>-10593</v>
      </c>
      <c r="CK13" s="124"/>
      <c r="CL13" s="126">
        <v>-60157</v>
      </c>
      <c r="CM13" s="124"/>
      <c r="CN13" s="126">
        <v>-40725</v>
      </c>
      <c r="CO13" s="124"/>
      <c r="CP13" s="126">
        <v>-55057</v>
      </c>
      <c r="CQ13" s="124"/>
      <c r="CR13" s="126">
        <v>-8700</v>
      </c>
      <c r="CS13" s="124"/>
      <c r="CT13" s="126">
        <v>-28564</v>
      </c>
      <c r="CU13" s="124"/>
      <c r="CV13" s="126">
        <v>-41590</v>
      </c>
    </row>
    <row r="14" spans="2:100">
      <c r="B14" s="127" t="s">
        <v>33</v>
      </c>
      <c r="D14" s="127" t="s">
        <v>33</v>
      </c>
      <c r="E14" s="122"/>
      <c r="F14" s="126">
        <v>-16829</v>
      </c>
      <c r="G14" s="124"/>
      <c r="H14" s="126">
        <v>-4724</v>
      </c>
      <c r="I14" s="124"/>
      <c r="J14" s="126">
        <v>-9948</v>
      </c>
      <c r="K14" s="124"/>
      <c r="L14" s="126">
        <v>-16044</v>
      </c>
      <c r="M14" s="124"/>
      <c r="N14" s="126">
        <v>-17924</v>
      </c>
      <c r="O14" s="124"/>
      <c r="P14" s="126">
        <v>-3001</v>
      </c>
      <c r="Q14" s="124"/>
      <c r="R14" s="126">
        <v>-5400</v>
      </c>
      <c r="S14" s="124"/>
      <c r="T14" s="126">
        <v>-7311</v>
      </c>
      <c r="U14" s="124"/>
      <c r="V14" s="126">
        <v>-9013</v>
      </c>
      <c r="W14" s="124"/>
      <c r="X14" s="126">
        <v>-985</v>
      </c>
      <c r="Y14" s="124"/>
      <c r="Z14" s="126">
        <v>-2078</v>
      </c>
      <c r="AA14" s="124"/>
      <c r="AB14" s="126">
        <v>-3972</v>
      </c>
      <c r="AC14" s="124"/>
      <c r="AD14" s="126">
        <v>-12776</v>
      </c>
      <c r="AE14" s="124"/>
      <c r="AF14" s="126">
        <v>-3591</v>
      </c>
      <c r="AG14" s="124"/>
      <c r="AH14" s="126">
        <v>-10463</v>
      </c>
      <c r="AI14" s="124"/>
      <c r="AJ14" s="126">
        <v>-12983</v>
      </c>
      <c r="AK14" s="124"/>
      <c r="AL14" s="126">
        <v>-17313</v>
      </c>
      <c r="AM14" s="124"/>
      <c r="AN14" s="126">
        <v>-3116</v>
      </c>
      <c r="AO14" s="124"/>
      <c r="AP14" s="126">
        <v>-8079</v>
      </c>
      <c r="AQ14" s="124"/>
      <c r="AR14" s="126">
        <v>-12416</v>
      </c>
      <c r="AS14" s="124"/>
      <c r="AT14" s="126">
        <v>-15857</v>
      </c>
      <c r="AU14" s="124"/>
      <c r="AV14" s="126">
        <v>-3096</v>
      </c>
      <c r="AW14" s="124"/>
      <c r="AX14" s="126">
        <v>-5255</v>
      </c>
      <c r="AY14" s="124"/>
      <c r="AZ14" s="126">
        <v>-9928</v>
      </c>
      <c r="BA14" s="124"/>
      <c r="BB14" s="126">
        <v>-10606</v>
      </c>
      <c r="BC14" s="124"/>
      <c r="BD14" s="126">
        <v>-771</v>
      </c>
      <c r="BE14" s="124"/>
      <c r="BF14" s="126">
        <v>-3938</v>
      </c>
      <c r="BG14" s="124"/>
      <c r="BH14" s="126">
        <v>-4334</v>
      </c>
      <c r="BI14" s="124"/>
      <c r="BJ14" s="126">
        <v>-9719</v>
      </c>
      <c r="BK14" s="124"/>
      <c r="BL14" s="126">
        <v>-1102</v>
      </c>
      <c r="BM14" s="124"/>
      <c r="BN14" s="126">
        <v>-2505</v>
      </c>
      <c r="BO14" s="124"/>
      <c r="BP14" s="126">
        <v>-3467</v>
      </c>
      <c r="BQ14" s="124"/>
      <c r="BR14" s="126">
        <v>-5757</v>
      </c>
      <c r="BS14" s="124"/>
      <c r="BT14" s="126">
        <v>-2411</v>
      </c>
      <c r="BU14" s="124"/>
      <c r="BV14" s="126">
        <v>-8814</v>
      </c>
      <c r="BW14" s="124"/>
      <c r="BX14" s="126">
        <v>-13813</v>
      </c>
      <c r="BY14" s="124"/>
      <c r="BZ14" s="126">
        <v>-14064</v>
      </c>
      <c r="CA14" s="124"/>
      <c r="CB14" s="126">
        <v>-13518</v>
      </c>
      <c r="CC14" s="124"/>
      <c r="CD14" s="126">
        <v>-35838</v>
      </c>
      <c r="CE14" s="124"/>
      <c r="CF14" s="126">
        <v>-21266</v>
      </c>
      <c r="CG14" s="124"/>
      <c r="CH14" s="126">
        <v>-23358</v>
      </c>
      <c r="CI14" s="124"/>
      <c r="CJ14" s="126">
        <v>-6244</v>
      </c>
      <c r="CK14" s="124"/>
      <c r="CL14" s="126">
        <v>-21159</v>
      </c>
      <c r="CM14" s="124"/>
      <c r="CN14" s="126">
        <v>-40064</v>
      </c>
      <c r="CO14" s="124"/>
      <c r="CP14" s="126">
        <v>-65823</v>
      </c>
      <c r="CQ14" s="124"/>
      <c r="CR14" s="126">
        <v>-2601</v>
      </c>
      <c r="CS14" s="124"/>
      <c r="CT14" s="126">
        <v>-3192</v>
      </c>
      <c r="CU14" s="124"/>
      <c r="CV14" s="126">
        <v>-16009</v>
      </c>
    </row>
    <row r="15" spans="2:100">
      <c r="B15" s="247" t="s">
        <v>35</v>
      </c>
      <c r="D15" s="247" t="s">
        <v>35</v>
      </c>
      <c r="E15" s="122"/>
      <c r="F15" s="126">
        <v>-1633</v>
      </c>
      <c r="G15" s="124"/>
      <c r="H15" s="126">
        <v>-720</v>
      </c>
      <c r="I15" s="124"/>
      <c r="J15" s="126">
        <v>-811</v>
      </c>
      <c r="K15" s="124"/>
      <c r="L15" s="126">
        <v>-1429</v>
      </c>
      <c r="M15" s="124"/>
      <c r="N15" s="126">
        <v>-971</v>
      </c>
      <c r="O15" s="124"/>
      <c r="P15" s="126">
        <v>-123</v>
      </c>
      <c r="Q15" s="124"/>
      <c r="R15" s="126">
        <v>-788</v>
      </c>
      <c r="S15" s="124"/>
      <c r="T15" s="126">
        <v>-1495</v>
      </c>
      <c r="U15" s="124"/>
      <c r="V15" s="126">
        <v>-2315</v>
      </c>
      <c r="W15" s="124"/>
      <c r="X15" s="126">
        <v>-543</v>
      </c>
      <c r="Y15" s="124"/>
      <c r="Z15" s="126">
        <v>-1080</v>
      </c>
      <c r="AA15" s="124"/>
      <c r="AB15" s="126">
        <v>-1859</v>
      </c>
      <c r="AC15" s="124"/>
      <c r="AD15" s="126">
        <v>-2177</v>
      </c>
      <c r="AE15" s="124"/>
      <c r="AF15" s="126">
        <v>539</v>
      </c>
      <c r="AG15" s="124"/>
      <c r="AH15" s="126">
        <v>1168</v>
      </c>
      <c r="AI15" s="124"/>
      <c r="AJ15" s="126">
        <v>1198</v>
      </c>
      <c r="AK15" s="124"/>
      <c r="AL15" s="126">
        <v>1602</v>
      </c>
      <c r="AM15" s="124"/>
      <c r="AN15" s="126">
        <v>11168</v>
      </c>
      <c r="AO15" s="124"/>
      <c r="AP15" s="126">
        <v>22786</v>
      </c>
      <c r="AQ15" s="124"/>
      <c r="AR15" s="126">
        <v>41260</v>
      </c>
      <c r="AS15" s="124"/>
      <c r="AT15" s="126">
        <v>51607</v>
      </c>
      <c r="AU15" s="124"/>
      <c r="AV15" s="126">
        <v>7497</v>
      </c>
      <c r="AW15" s="124"/>
      <c r="AX15" s="126">
        <v>842</v>
      </c>
      <c r="AY15" s="124"/>
      <c r="AZ15" s="126">
        <v>4992</v>
      </c>
      <c r="BA15" s="124"/>
      <c r="BB15" s="126">
        <v>44652</v>
      </c>
      <c r="BC15" s="124"/>
      <c r="BD15" s="126">
        <v>8</v>
      </c>
      <c r="BE15" s="124"/>
      <c r="BF15" s="126">
        <v>47</v>
      </c>
      <c r="BG15" s="124"/>
      <c r="BH15" s="126">
        <v>58</v>
      </c>
      <c r="BI15" s="124"/>
      <c r="BJ15" s="126">
        <v>63</v>
      </c>
      <c r="BK15" s="124"/>
      <c r="BL15" s="126">
        <v>1</v>
      </c>
      <c r="BM15" s="124"/>
      <c r="BN15" s="126">
        <v>2633</v>
      </c>
      <c r="BO15" s="124"/>
      <c r="BP15" s="126">
        <v>2588</v>
      </c>
      <c r="BQ15" s="124"/>
      <c r="BR15" s="126">
        <v>63827</v>
      </c>
      <c r="BS15" s="124"/>
      <c r="BT15" s="126">
        <v>64085</v>
      </c>
      <c r="BU15" s="124"/>
      <c r="BV15" s="126">
        <v>90354</v>
      </c>
      <c r="BW15" s="124"/>
      <c r="BX15" s="126">
        <v>90821</v>
      </c>
      <c r="BY15" s="124"/>
      <c r="BZ15" s="126">
        <v>90977</v>
      </c>
      <c r="CA15" s="124"/>
      <c r="CB15" s="126">
        <v>166484</v>
      </c>
      <c r="CC15" s="124"/>
      <c r="CD15" s="126">
        <v>231498</v>
      </c>
      <c r="CE15" s="124"/>
      <c r="CF15" s="126">
        <v>247191</v>
      </c>
      <c r="CG15" s="124"/>
      <c r="CH15" s="126">
        <v>266501</v>
      </c>
      <c r="CI15" s="124"/>
      <c r="CJ15" s="126">
        <v>74987</v>
      </c>
      <c r="CK15" s="124"/>
      <c r="CL15" s="126">
        <v>196128</v>
      </c>
      <c r="CM15" s="124"/>
      <c r="CN15" s="126">
        <v>207473</v>
      </c>
      <c r="CO15" s="124"/>
      <c r="CP15" s="126">
        <v>244637</v>
      </c>
      <c r="CQ15" s="124"/>
      <c r="CR15" s="126">
        <v>8836</v>
      </c>
      <c r="CS15" s="124"/>
      <c r="CT15" s="126">
        <v>23674</v>
      </c>
      <c r="CU15" s="124"/>
      <c r="CV15" s="126">
        <v>24211</v>
      </c>
    </row>
    <row r="16" spans="2:100" ht="15">
      <c r="B16" s="128" t="s">
        <v>34</v>
      </c>
      <c r="D16" s="132" t="s">
        <v>203</v>
      </c>
      <c r="E16" s="135"/>
      <c r="F16" s="139">
        <v>1195</v>
      </c>
      <c r="G16" s="140"/>
      <c r="H16" s="139">
        <v>315</v>
      </c>
      <c r="I16" s="140"/>
      <c r="J16" s="139">
        <v>774</v>
      </c>
      <c r="K16" s="140"/>
      <c r="L16" s="139">
        <v>774</v>
      </c>
      <c r="M16" s="140"/>
      <c r="N16" s="139">
        <v>1228</v>
      </c>
      <c r="O16" s="140"/>
      <c r="P16" s="139">
        <v>277</v>
      </c>
      <c r="Q16" s="140"/>
      <c r="R16" s="139">
        <v>608</v>
      </c>
      <c r="S16" s="140"/>
      <c r="T16" s="139">
        <v>902</v>
      </c>
      <c r="U16" s="140"/>
      <c r="V16" s="139">
        <v>1129</v>
      </c>
      <c r="W16" s="140"/>
      <c r="X16" s="139">
        <v>61</v>
      </c>
      <c r="Y16" s="140"/>
      <c r="Z16" s="139">
        <v>152</v>
      </c>
      <c r="AA16" s="140"/>
      <c r="AB16" s="139">
        <v>154</v>
      </c>
      <c r="AC16" s="140"/>
      <c r="AD16" s="139">
        <v>148</v>
      </c>
      <c r="AE16" s="140"/>
      <c r="AF16" s="139">
        <v>-4</v>
      </c>
      <c r="AG16" s="140"/>
      <c r="AH16" s="139">
        <v>-13</v>
      </c>
      <c r="AI16" s="140"/>
      <c r="AJ16" s="139">
        <v>-15</v>
      </c>
      <c r="AK16" s="140"/>
      <c r="AL16" s="139"/>
      <c r="AM16" s="140"/>
      <c r="AN16" s="139"/>
      <c r="AO16" s="140"/>
      <c r="AP16" s="139"/>
      <c r="AQ16" s="140"/>
      <c r="AR16" s="139"/>
      <c r="AS16" s="140"/>
      <c r="AT16" s="139"/>
      <c r="AU16" s="140"/>
      <c r="AV16" s="139"/>
      <c r="AW16" s="140"/>
      <c r="AX16" s="139"/>
      <c r="AY16" s="140"/>
      <c r="AZ16" s="139"/>
      <c r="BA16" s="140"/>
      <c r="BB16" s="139"/>
      <c r="BC16" s="140"/>
      <c r="BD16" s="133">
        <v>258333</v>
      </c>
      <c r="BE16" s="124"/>
      <c r="BF16" s="133">
        <v>400452</v>
      </c>
      <c r="BG16" s="124"/>
      <c r="BH16" s="133">
        <v>554169</v>
      </c>
      <c r="BI16" s="124"/>
      <c r="BJ16" s="133">
        <v>695825</v>
      </c>
      <c r="BK16" s="124"/>
      <c r="BL16" s="133">
        <v>122655</v>
      </c>
      <c r="BM16" s="124"/>
      <c r="BN16" s="133">
        <v>257225</v>
      </c>
      <c r="BO16" s="124"/>
      <c r="BP16" s="133">
        <v>400767</v>
      </c>
      <c r="BQ16" s="124"/>
      <c r="BR16" s="133">
        <v>599702</v>
      </c>
      <c r="BS16" s="124"/>
      <c r="BT16" s="133">
        <v>203690</v>
      </c>
      <c r="BU16" s="124"/>
      <c r="BV16" s="133">
        <v>284922</v>
      </c>
      <c r="BW16" s="124"/>
      <c r="BX16" s="133">
        <v>526483</v>
      </c>
      <c r="BY16" s="124"/>
      <c r="BZ16" s="133">
        <v>784263</v>
      </c>
      <c r="CA16" s="124"/>
      <c r="CB16" s="133">
        <v>214714</v>
      </c>
      <c r="CC16" s="124"/>
      <c r="CD16" s="133">
        <v>477271</v>
      </c>
      <c r="CE16" s="124"/>
      <c r="CF16" s="133">
        <v>788523</v>
      </c>
      <c r="CG16" s="124"/>
      <c r="CH16" s="133">
        <v>1507855</v>
      </c>
      <c r="CI16" s="124"/>
      <c r="CJ16" s="133">
        <v>285035</v>
      </c>
      <c r="CK16" s="124"/>
      <c r="CL16" s="133">
        <v>573853</v>
      </c>
      <c r="CM16" s="124"/>
      <c r="CN16" s="133">
        <v>786569</v>
      </c>
      <c r="CO16" s="124"/>
      <c r="CP16" s="133">
        <v>1103932</v>
      </c>
      <c r="CQ16" s="124"/>
      <c r="CR16" s="133">
        <v>1173689</v>
      </c>
      <c r="CS16" s="124"/>
      <c r="CT16" s="133">
        <v>1862406</v>
      </c>
      <c r="CU16" s="124"/>
      <c r="CV16" s="133">
        <v>2572174</v>
      </c>
    </row>
    <row r="17" spans="2:100">
      <c r="B17" s="129" t="s">
        <v>36</v>
      </c>
      <c r="D17" s="130" t="s">
        <v>36</v>
      </c>
      <c r="E17" s="122"/>
      <c r="F17" s="141">
        <f>SUM(F10,F11,F12,F15,F16)</f>
        <v>184858</v>
      </c>
      <c r="G17" s="124"/>
      <c r="H17" s="141">
        <f>SUM(H10,H11,H12,H15,H16)</f>
        <v>98501</v>
      </c>
      <c r="I17" s="124"/>
      <c r="J17" s="141">
        <f>SUM(J10,J11,J12,J15,J16)</f>
        <v>91476</v>
      </c>
      <c r="K17" s="124"/>
      <c r="L17" s="141">
        <f>SUM(L10,L11,L12,L15,L16)</f>
        <v>164983</v>
      </c>
      <c r="M17" s="124"/>
      <c r="N17" s="141">
        <f>SUM(N10,N11,N12,N15,N16)</f>
        <v>238778</v>
      </c>
      <c r="O17" s="124"/>
      <c r="P17" s="141">
        <f>SUM(P10,P11,P12,P15,P16)</f>
        <v>78359</v>
      </c>
      <c r="Q17" s="124"/>
      <c r="R17" s="141">
        <f>SUM(R10,R11,R12,R15,R16)</f>
        <v>131568</v>
      </c>
      <c r="S17" s="124"/>
      <c r="T17" s="141">
        <f>SUM(T10,T11,T12,T15,T16)</f>
        <v>427262</v>
      </c>
      <c r="U17" s="124"/>
      <c r="V17" s="141">
        <f>SUM(V10,V11,V12,V15,V16)</f>
        <v>314289</v>
      </c>
      <c r="W17" s="124"/>
      <c r="X17" s="141">
        <f>SUM(X10,X11,X12,X15,X16)</f>
        <v>111427</v>
      </c>
      <c r="Y17" s="124"/>
      <c r="Z17" s="141">
        <f>SUM(Z10,Z11,Z12,Z15,Z16)</f>
        <v>402459</v>
      </c>
      <c r="AA17" s="124"/>
      <c r="AB17" s="141">
        <f>SUM(AB10,AB11,AB12,AB15,AB16)</f>
        <v>302501</v>
      </c>
      <c r="AC17" s="124"/>
      <c r="AD17" s="141">
        <f>SUM(AD10,AD11,AD12,AD15,AD16)</f>
        <v>801846</v>
      </c>
      <c r="AE17" s="124"/>
      <c r="AF17" s="141">
        <f>SUM(AF10,AF11,AF12,AF15,AF16)</f>
        <v>173190</v>
      </c>
      <c r="AG17" s="124"/>
      <c r="AH17" s="141">
        <f>SUM(AH10,AH11,AH12,AH15,AH16)</f>
        <v>367190</v>
      </c>
      <c r="AI17" s="124"/>
      <c r="AJ17" s="141">
        <f>SUM(AJ10,AJ11,AJ12,AJ15,AJ16)</f>
        <v>659266</v>
      </c>
      <c r="AK17" s="124"/>
      <c r="AL17" s="141">
        <f>SUM(AL10,AL11,AL12,AL15,AL16)</f>
        <v>919653</v>
      </c>
      <c r="AM17" s="124"/>
      <c r="AN17" s="141">
        <f>SUM(AN10,AN11,AN12,AN15,AN16)</f>
        <v>230891</v>
      </c>
      <c r="AO17" s="124"/>
      <c r="AP17" s="141">
        <f>SUM(AP10,AP11,AP12,AP15,AP16)</f>
        <v>496788</v>
      </c>
      <c r="AQ17" s="124"/>
      <c r="AR17" s="141" t="e">
        <f>SUM(AR10,AR11,AR12,AR15,AR16)</f>
        <v>#REF!</v>
      </c>
      <c r="AS17" s="124"/>
      <c r="AT17" s="141" t="e">
        <f>SUM(AT10,AT11,AT12,AT15,AT16)</f>
        <v>#REF!</v>
      </c>
      <c r="AU17" s="124"/>
      <c r="AV17" s="141" t="e">
        <f>SUM(AV10,AV11,AV12,AV15,AV16)</f>
        <v>#REF!</v>
      </c>
      <c r="AW17" s="124"/>
      <c r="AX17" s="141" t="e">
        <f>SUM(AX10,AX11,AX12,AX15,AX16)</f>
        <v>#REF!</v>
      </c>
      <c r="AY17" s="124"/>
      <c r="AZ17" s="141" t="e">
        <f>SUM(AZ10,AZ11,AZ12,AZ15,AZ16)</f>
        <v>#REF!</v>
      </c>
      <c r="BA17" s="124"/>
      <c r="BB17" s="141" t="e">
        <f>SUM(BB10,BB11,BB12,BB15,BB16)</f>
        <v>#REF!</v>
      </c>
      <c r="BC17" s="124"/>
      <c r="BD17" s="141">
        <f>SUM(BD10,BD11,BD12,BD16)</f>
        <v>255368</v>
      </c>
      <c r="BE17" s="124"/>
      <c r="BF17" s="141">
        <f>SUM(BF10,BF11,BF12,BF16)</f>
        <v>392685</v>
      </c>
      <c r="BG17" s="124"/>
      <c r="BH17" s="141">
        <f>SUM(BH10,BH11,BH12,BH16)</f>
        <v>526462</v>
      </c>
      <c r="BI17" s="124"/>
      <c r="BJ17" s="141">
        <f>SUM(BJ10,BJ11,BJ12,BJ16)</f>
        <v>610503</v>
      </c>
      <c r="BK17" s="124"/>
      <c r="BL17" s="141">
        <f>SUM(BL10,BL11,BL12,BL16)</f>
        <v>115806</v>
      </c>
      <c r="BM17" s="124"/>
      <c r="BN17" s="141">
        <f>SUM(BN10,BN11,BN12,BN16)</f>
        <v>248775</v>
      </c>
      <c r="BO17" s="124"/>
      <c r="BP17" s="141">
        <f>SUM(BP10,BP11,BP12,BP16)</f>
        <v>383858</v>
      </c>
      <c r="BQ17" s="124"/>
      <c r="BR17" s="141">
        <f>SUM(BR10,BR11,BR12,BR16)</f>
        <v>649530</v>
      </c>
      <c r="BS17" s="124"/>
      <c r="BT17" s="141">
        <f>SUM(BT10,BT11,BT12,BT16)</f>
        <v>288143</v>
      </c>
      <c r="BU17" s="124"/>
      <c r="BV17" s="141">
        <f>SUM(BV10,BV11,BV12,BV16)</f>
        <v>358648</v>
      </c>
      <c r="BW17" s="124"/>
      <c r="BX17" s="141">
        <f>SUM(BX10,BX11,BX12,BX16)</f>
        <v>612293</v>
      </c>
      <c r="BY17" s="124"/>
      <c r="BZ17" s="141">
        <f>SUM(BZ10,BZ11,BZ12,BZ16)</f>
        <v>886566</v>
      </c>
      <c r="CA17" s="124"/>
      <c r="CB17" s="141">
        <f>SUM(CB10,CB11,CB12,CB16)</f>
        <v>377756</v>
      </c>
      <c r="CC17" s="124"/>
      <c r="CD17" s="141">
        <f>SUM(CD10,CD11,CD12,CD16)</f>
        <v>772109</v>
      </c>
      <c r="CE17" s="124"/>
      <c r="CF17" s="141">
        <f>SUM(CF10,CF11,CF12,CF16)</f>
        <v>1146708</v>
      </c>
      <c r="CG17" s="124"/>
      <c r="CH17" s="141">
        <f>SUM(CH10,CH11,CH12,CH16)</f>
        <v>1940542</v>
      </c>
      <c r="CI17" s="124"/>
      <c r="CJ17" s="141">
        <f>SUM(CJ10,CJ11,CJ12,CJ16)</f>
        <v>425166</v>
      </c>
      <c r="CK17" s="124"/>
      <c r="CL17" s="141">
        <f>SUM(CL10,CL11,CL12,CL16)</f>
        <v>869424</v>
      </c>
      <c r="CM17" s="124"/>
      <c r="CN17" s="141">
        <v>1362876</v>
      </c>
      <c r="CO17" s="124"/>
      <c r="CP17" s="141">
        <v>1902805</v>
      </c>
      <c r="CQ17" s="124"/>
      <c r="CR17" s="141">
        <f>SUM(CR10,CR11,CR12,CR16)</f>
        <v>1426637</v>
      </c>
      <c r="CS17" s="124"/>
      <c r="CT17" s="141">
        <v>2116269</v>
      </c>
      <c r="CU17" s="124"/>
      <c r="CV17" s="141">
        <f>SUM(CV10,CV11,CV12,CV16)</f>
        <v>3153803</v>
      </c>
    </row>
    <row r="18" spans="2:100">
      <c r="B18" s="142" t="s">
        <v>37</v>
      </c>
      <c r="D18" s="142" t="s">
        <v>37</v>
      </c>
      <c r="E18" s="122"/>
      <c r="F18" s="126">
        <v>-46196</v>
      </c>
      <c r="G18" s="124"/>
      <c r="H18" s="126">
        <v>-9813</v>
      </c>
      <c r="I18" s="124"/>
      <c r="J18" s="126">
        <v>-23169</v>
      </c>
      <c r="K18" s="124"/>
      <c r="L18" s="126">
        <v>-41665</v>
      </c>
      <c r="M18" s="124"/>
      <c r="N18" s="126">
        <v>-65793</v>
      </c>
      <c r="O18" s="124"/>
      <c r="P18" s="126">
        <v>-25822</v>
      </c>
      <c r="Q18" s="124"/>
      <c r="R18" s="126">
        <v>-56540</v>
      </c>
      <c r="S18" s="124"/>
      <c r="T18" s="126">
        <v>-90847</v>
      </c>
      <c r="U18" s="124"/>
      <c r="V18" s="126">
        <v>-124177</v>
      </c>
      <c r="W18" s="124"/>
      <c r="X18" s="126">
        <v>-45313</v>
      </c>
      <c r="Y18" s="124"/>
      <c r="Z18" s="126">
        <v>-93277</v>
      </c>
      <c r="AA18" s="124"/>
      <c r="AB18" s="126">
        <v>-135093</v>
      </c>
      <c r="AC18" s="124"/>
      <c r="AD18" s="126">
        <v>-172002</v>
      </c>
      <c r="AE18" s="124"/>
      <c r="AF18" s="126">
        <v>-41992</v>
      </c>
      <c r="AG18" s="124"/>
      <c r="AH18" s="126">
        <v>-83536</v>
      </c>
      <c r="AI18" s="124"/>
      <c r="AJ18" s="126">
        <v>-155903</v>
      </c>
      <c r="AK18" s="124"/>
      <c r="AL18" s="126">
        <v>-236689</v>
      </c>
      <c r="AM18" s="124"/>
      <c r="AN18" s="126">
        <v>-44040</v>
      </c>
      <c r="AO18" s="124"/>
      <c r="AP18" s="126">
        <v>-124424</v>
      </c>
      <c r="AQ18" s="124"/>
      <c r="AR18" s="126">
        <v>-199504</v>
      </c>
      <c r="AS18" s="124"/>
      <c r="AT18" s="126">
        <v>-307720</v>
      </c>
      <c r="AU18" s="124"/>
      <c r="AV18" s="126">
        <v>-101858</v>
      </c>
      <c r="AW18" s="124"/>
      <c r="AX18" s="126">
        <v>-207234</v>
      </c>
      <c r="AY18" s="124"/>
      <c r="AZ18" s="126">
        <v>-345511</v>
      </c>
      <c r="BA18" s="124"/>
      <c r="BB18" s="126">
        <v>-420984</v>
      </c>
      <c r="BC18" s="124"/>
      <c r="BD18" s="126">
        <v>-20292</v>
      </c>
      <c r="BE18" s="124"/>
      <c r="BF18" s="126">
        <v>-41816</v>
      </c>
      <c r="BG18" s="124"/>
      <c r="BH18" s="126">
        <v>-61020</v>
      </c>
      <c r="BI18" s="124"/>
      <c r="BJ18" s="126">
        <v>-85325</v>
      </c>
      <c r="BK18" s="124"/>
      <c r="BL18" s="126">
        <v>-20062</v>
      </c>
      <c r="BM18" s="124"/>
      <c r="BN18" s="126">
        <v>-43300</v>
      </c>
      <c r="BO18" s="124"/>
      <c r="BP18" s="126">
        <v>-73334</v>
      </c>
      <c r="BQ18" s="124"/>
      <c r="BR18" s="126">
        <v>-140143</v>
      </c>
      <c r="BS18" s="124"/>
      <c r="BT18" s="126">
        <v>-79971</v>
      </c>
      <c r="BU18" s="124"/>
      <c r="BV18" s="126">
        <v>-214623</v>
      </c>
      <c r="BW18" s="124"/>
      <c r="BX18" s="126">
        <v>-400528</v>
      </c>
      <c r="BY18" s="124"/>
      <c r="BZ18" s="126">
        <v>-605521</v>
      </c>
      <c r="CA18" s="124"/>
      <c r="CB18" s="126">
        <v>-234876</v>
      </c>
      <c r="CC18" s="124"/>
      <c r="CD18" s="126">
        <v>-497499</v>
      </c>
      <c r="CE18" s="124"/>
      <c r="CF18" s="126">
        <v>-787105</v>
      </c>
      <c r="CG18" s="124"/>
      <c r="CH18" s="126">
        <v>-1102597</v>
      </c>
      <c r="CI18" s="124"/>
      <c r="CJ18" s="126">
        <v>-331361</v>
      </c>
      <c r="CK18" s="124"/>
      <c r="CL18" s="126">
        <v>-673981</v>
      </c>
      <c r="CM18" s="124"/>
      <c r="CN18" s="126">
        <v>-1062822</v>
      </c>
      <c r="CO18" s="124"/>
      <c r="CP18" s="126">
        <v>-1393418</v>
      </c>
      <c r="CQ18" s="124"/>
      <c r="CR18" s="126">
        <v>-484523</v>
      </c>
      <c r="CS18" s="124"/>
      <c r="CT18" s="126">
        <v>-1138213</v>
      </c>
      <c r="CU18" s="124"/>
      <c r="CV18" s="126">
        <v>-1889904</v>
      </c>
    </row>
    <row r="19" spans="2:100">
      <c r="B19" s="128" t="s">
        <v>38</v>
      </c>
      <c r="D19" s="128" t="s">
        <v>38</v>
      </c>
      <c r="E19" s="122"/>
      <c r="F19" s="126">
        <v>-58090</v>
      </c>
      <c r="G19" s="124"/>
      <c r="H19" s="126">
        <v>-15097</v>
      </c>
      <c r="I19" s="124"/>
      <c r="J19" s="126">
        <v>-26011</v>
      </c>
      <c r="K19" s="124"/>
      <c r="L19" s="126">
        <v>-48446</v>
      </c>
      <c r="M19" s="124"/>
      <c r="N19" s="126">
        <v>-60747</v>
      </c>
      <c r="O19" s="124"/>
      <c r="P19" s="126">
        <v>-20788</v>
      </c>
      <c r="Q19" s="124"/>
      <c r="R19" s="126">
        <v>-32386</v>
      </c>
      <c r="S19" s="124"/>
      <c r="T19" s="126">
        <v>-56385</v>
      </c>
      <c r="U19" s="124"/>
      <c r="V19" s="126">
        <v>-74956</v>
      </c>
      <c r="W19" s="124"/>
      <c r="X19" s="126">
        <v>-20963</v>
      </c>
      <c r="Y19" s="124"/>
      <c r="Z19" s="126">
        <v>-42091</v>
      </c>
      <c r="AA19" s="124"/>
      <c r="AB19" s="126">
        <v>-69685</v>
      </c>
      <c r="AC19" s="124"/>
      <c r="AD19" s="126">
        <v>-79300</v>
      </c>
      <c r="AE19" s="124"/>
      <c r="AF19" s="126">
        <v>-38186</v>
      </c>
      <c r="AG19" s="124"/>
      <c r="AH19" s="126">
        <v>-74022</v>
      </c>
      <c r="AI19" s="124"/>
      <c r="AJ19" s="126">
        <v>-122658</v>
      </c>
      <c r="AK19" s="124"/>
      <c r="AL19" s="126">
        <v>-164426</v>
      </c>
      <c r="AM19" s="124"/>
      <c r="AN19" s="126">
        <v>-37069</v>
      </c>
      <c r="AO19" s="124"/>
      <c r="AP19" s="126">
        <v>-40075</v>
      </c>
      <c r="AQ19" s="124"/>
      <c r="AR19" s="126">
        <v>-68838</v>
      </c>
      <c r="AS19" s="124"/>
      <c r="AT19" s="126">
        <v>-131815</v>
      </c>
      <c r="AU19" s="124"/>
      <c r="AV19" s="126">
        <v>-56171</v>
      </c>
      <c r="AW19" s="124"/>
      <c r="AX19" s="126">
        <v>-111251</v>
      </c>
      <c r="AY19" s="124"/>
      <c r="AZ19" s="126">
        <v>-177317</v>
      </c>
      <c r="BA19" s="124"/>
      <c r="BB19" s="126">
        <v>-232810</v>
      </c>
      <c r="BC19" s="124"/>
      <c r="BD19" s="126">
        <v>-3892</v>
      </c>
      <c r="BE19" s="124"/>
      <c r="BF19" s="126">
        <v>-5383</v>
      </c>
      <c r="BG19" s="124"/>
      <c r="BH19" s="126">
        <v>-12226</v>
      </c>
      <c r="BI19" s="124"/>
      <c r="BJ19" s="126">
        <v>7112</v>
      </c>
      <c r="BK19" s="124"/>
      <c r="BL19" s="126">
        <v>-4992</v>
      </c>
      <c r="BM19" s="124"/>
      <c r="BN19" s="126">
        <v>1237</v>
      </c>
      <c r="BO19" s="124"/>
      <c r="BP19" s="126">
        <v>-819</v>
      </c>
      <c r="BQ19" s="124"/>
      <c r="BR19" s="126">
        <v>-8750</v>
      </c>
      <c r="BS19" s="124"/>
      <c r="BT19" s="126">
        <v>-5661</v>
      </c>
      <c r="BU19" s="124"/>
      <c r="BV19" s="126">
        <v>-17705</v>
      </c>
      <c r="BW19" s="124"/>
      <c r="BX19" s="126">
        <v>-20263</v>
      </c>
      <c r="BY19" s="124"/>
      <c r="BZ19" s="126">
        <v>-19643</v>
      </c>
      <c r="CA19" s="124"/>
      <c r="CB19" s="126">
        <v>-3075</v>
      </c>
      <c r="CC19" s="124"/>
      <c r="CD19" s="126">
        <v>-5838</v>
      </c>
      <c r="CE19" s="124"/>
      <c r="CF19" s="126">
        <v>-6821</v>
      </c>
      <c r="CG19" s="124"/>
      <c r="CH19" s="126">
        <v>-11341</v>
      </c>
      <c r="CI19" s="124"/>
      <c r="CJ19" s="126">
        <v>-485</v>
      </c>
      <c r="CK19" s="124"/>
      <c r="CL19" s="126">
        <v>-1520</v>
      </c>
      <c r="CM19" s="124"/>
      <c r="CN19" s="126">
        <v>-11123</v>
      </c>
      <c r="CO19" s="124"/>
      <c r="CP19" s="126">
        <v>-26188</v>
      </c>
      <c r="CQ19" s="124"/>
      <c r="CR19" s="126">
        <v>-8205</v>
      </c>
      <c r="CS19" s="124"/>
      <c r="CT19" s="126">
        <v>-16154</v>
      </c>
      <c r="CU19" s="124"/>
      <c r="CV19" s="126">
        <v>-57594</v>
      </c>
    </row>
    <row r="20" spans="2:100" ht="15" thickBot="1">
      <c r="B20" s="143" t="s">
        <v>39</v>
      </c>
      <c r="D20" s="144" t="s">
        <v>39</v>
      </c>
      <c r="E20" s="122"/>
      <c r="F20" s="145">
        <f>SUM(F17:F19)</f>
        <v>80572</v>
      </c>
      <c r="G20" s="124"/>
      <c r="H20" s="145">
        <f>SUM(H17:H19)</f>
        <v>73591</v>
      </c>
      <c r="I20" s="124"/>
      <c r="J20" s="145">
        <f>SUM(J17:J19)</f>
        <v>42296</v>
      </c>
      <c r="K20" s="124"/>
      <c r="L20" s="145">
        <f>SUM(L17:L19)</f>
        <v>74872</v>
      </c>
      <c r="M20" s="124"/>
      <c r="N20" s="145">
        <f>SUM(N17:N19)</f>
        <v>112238</v>
      </c>
      <c r="O20" s="124"/>
      <c r="P20" s="145">
        <f>SUM(P17:P19)</f>
        <v>31749</v>
      </c>
      <c r="Q20" s="124"/>
      <c r="R20" s="145">
        <f>SUM(R17:R19)</f>
        <v>42642</v>
      </c>
      <c r="S20" s="124"/>
      <c r="T20" s="145">
        <f>SUM(T17:T19)</f>
        <v>280030</v>
      </c>
      <c r="U20" s="124"/>
      <c r="V20" s="145">
        <f>SUM(V17:V19)</f>
        <v>115156</v>
      </c>
      <c r="W20" s="124"/>
      <c r="X20" s="145">
        <f>SUM(X17:X19)</f>
        <v>45151</v>
      </c>
      <c r="Y20" s="124"/>
      <c r="Z20" s="145">
        <f>SUM(Z17:Z19)</f>
        <v>267091</v>
      </c>
      <c r="AA20" s="124"/>
      <c r="AB20" s="145">
        <f>SUM(AB17:AB19)</f>
        <v>97723</v>
      </c>
      <c r="AC20" s="124"/>
      <c r="AD20" s="145">
        <f>SUM(AD17:AD19)</f>
        <v>550544</v>
      </c>
      <c r="AE20" s="124"/>
      <c r="AF20" s="145">
        <f>SUM(AF17:AF19)</f>
        <v>93012</v>
      </c>
      <c r="AG20" s="124"/>
      <c r="AH20" s="145">
        <f>SUM(AH17:AH19)</f>
        <v>209632</v>
      </c>
      <c r="AI20" s="124"/>
      <c r="AJ20" s="145">
        <f>SUM(AJ17:AJ19)</f>
        <v>380705</v>
      </c>
      <c r="AK20" s="124"/>
      <c r="AL20" s="145">
        <f>SUM(AL17:AL19)</f>
        <v>518538</v>
      </c>
      <c r="AM20" s="124"/>
      <c r="AN20" s="145">
        <f>SUM(AN17:AN19)</f>
        <v>149782</v>
      </c>
      <c r="AO20" s="124"/>
      <c r="AP20" s="145">
        <f>SUM(AP17:AP19)</f>
        <v>332289</v>
      </c>
      <c r="AQ20" s="124"/>
      <c r="AR20" s="145" t="e">
        <f>SUM(AR17:AR19)</f>
        <v>#REF!</v>
      </c>
      <c r="AS20" s="124"/>
      <c r="AT20" s="145" t="e">
        <f>SUM(AT17:AT19)</f>
        <v>#REF!</v>
      </c>
      <c r="AU20" s="124"/>
      <c r="AV20" s="145" t="e">
        <f>SUM(AV17:AV19)</f>
        <v>#REF!</v>
      </c>
      <c r="AW20" s="124"/>
      <c r="AX20" s="145" t="e">
        <f>SUM(AX17:AX19)</f>
        <v>#REF!</v>
      </c>
      <c r="AY20" s="124"/>
      <c r="AZ20" s="145" t="e">
        <f>SUM(AZ17:AZ19)</f>
        <v>#REF!</v>
      </c>
      <c r="BA20" s="124"/>
      <c r="BB20" s="145" t="e">
        <f>SUM(BB17:BB19)</f>
        <v>#REF!</v>
      </c>
      <c r="BC20" s="124"/>
      <c r="BD20" s="145">
        <f>SUM(BD17:BD19)</f>
        <v>231184</v>
      </c>
      <c r="BE20" s="124"/>
      <c r="BF20" s="145">
        <f>SUM(BF17:BF19)</f>
        <v>345486</v>
      </c>
      <c r="BG20" s="124"/>
      <c r="BH20" s="145">
        <f>SUM(BH17:BH19)</f>
        <v>453216</v>
      </c>
      <c r="BI20" s="124"/>
      <c r="BJ20" s="145">
        <f>SUM(BJ17:BJ19)</f>
        <v>532290</v>
      </c>
      <c r="BK20" s="124"/>
      <c r="BL20" s="145">
        <f>SUM(BL17:BL19)</f>
        <v>90752</v>
      </c>
      <c r="BM20" s="124"/>
      <c r="BN20" s="145">
        <f>SUM(BN17:BN19)</f>
        <v>206712</v>
      </c>
      <c r="BO20" s="124"/>
      <c r="BP20" s="145">
        <f>SUM(BP17:BP19)</f>
        <v>309705</v>
      </c>
      <c r="BQ20" s="124"/>
      <c r="BR20" s="145">
        <f>SUM(BR17:BR19)</f>
        <v>500637</v>
      </c>
      <c r="BS20" s="124"/>
      <c r="BT20" s="145">
        <f>SUM(BT17:BT19)</f>
        <v>202511</v>
      </c>
      <c r="BU20" s="124"/>
      <c r="BV20" s="145">
        <f>SUM(BV17:BV19)</f>
        <v>126320</v>
      </c>
      <c r="BW20" s="124"/>
      <c r="BX20" s="145">
        <f>SUM(BX17:BX19)</f>
        <v>191502</v>
      </c>
      <c r="BY20" s="124"/>
      <c r="BZ20" s="145">
        <f>SUM(BZ17:BZ19)</f>
        <v>261402</v>
      </c>
      <c r="CA20" s="124"/>
      <c r="CB20" s="145">
        <f>SUM(CB17:CB19)</f>
        <v>139805</v>
      </c>
      <c r="CC20" s="124"/>
      <c r="CD20" s="145">
        <f>SUM(CD17:CD19)</f>
        <v>268772</v>
      </c>
      <c r="CE20" s="124"/>
      <c r="CF20" s="145">
        <f>SUM(CF17:CF19)</f>
        <v>352782</v>
      </c>
      <c r="CG20" s="124"/>
      <c r="CH20" s="145">
        <f>SUM(CH17:CH19)</f>
        <v>826604</v>
      </c>
      <c r="CI20" s="124"/>
      <c r="CJ20" s="145">
        <f>SUM(CJ17:CJ19)</f>
        <v>93320</v>
      </c>
      <c r="CK20" s="124"/>
      <c r="CL20" s="145">
        <f>SUM(CL17:CL19)</f>
        <v>193923</v>
      </c>
      <c r="CM20" s="124"/>
      <c r="CN20" s="145">
        <v>288931</v>
      </c>
      <c r="CO20" s="124"/>
      <c r="CP20" s="145">
        <v>483199</v>
      </c>
      <c r="CQ20" s="124"/>
      <c r="CR20" s="145">
        <f>SUM(CR17:CR19)</f>
        <v>933909</v>
      </c>
      <c r="CS20" s="124"/>
      <c r="CT20" s="145">
        <v>961902</v>
      </c>
      <c r="CU20" s="124"/>
      <c r="CV20" s="145">
        <f>SUM(CV17:CV19)</f>
        <v>1206305</v>
      </c>
    </row>
    <row r="21" spans="2:100" ht="15" thickTop="1">
      <c r="F21" s="122"/>
      <c r="G21" s="122"/>
      <c r="H21" s="122"/>
      <c r="I21" s="122"/>
      <c r="J21" s="122"/>
      <c r="K21" s="122"/>
      <c r="L21" s="122"/>
      <c r="M21" s="122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  <c r="Z21" s="122"/>
      <c r="AA21" s="122"/>
      <c r="AB21" s="122"/>
      <c r="AC21" s="122"/>
      <c r="AD21" s="122"/>
      <c r="AE21" s="122"/>
      <c r="AF21" s="122"/>
      <c r="AG21" s="122"/>
      <c r="AH21" s="122"/>
      <c r="AI21" s="122"/>
      <c r="AJ21" s="122"/>
      <c r="AK21" s="122"/>
      <c r="AL21" s="122"/>
      <c r="AM21" s="122"/>
      <c r="AN21" s="122"/>
      <c r="AO21" s="122"/>
      <c r="AP21" s="122"/>
      <c r="AQ21" s="122"/>
      <c r="AR21" s="122"/>
      <c r="AS21" s="122"/>
      <c r="AT21" s="122"/>
      <c r="AU21" s="122"/>
      <c r="AV21" s="122"/>
      <c r="AW21" s="122"/>
      <c r="AX21" s="122"/>
      <c r="AY21" s="122"/>
      <c r="AZ21" s="122"/>
      <c r="BA21" s="122"/>
      <c r="BB21" s="122"/>
      <c r="BC21" s="122"/>
      <c r="BD21" s="122"/>
      <c r="BE21" s="122"/>
      <c r="BF21" s="122"/>
      <c r="BG21" s="122"/>
      <c r="BH21" s="122"/>
      <c r="BI21" s="122"/>
      <c r="BJ21" s="122"/>
      <c r="BK21" s="122"/>
      <c r="BL21" s="122"/>
      <c r="BM21" s="122"/>
      <c r="BN21" s="122"/>
      <c r="BO21" s="122"/>
      <c r="BP21" s="122"/>
      <c r="BQ21" s="122"/>
      <c r="BR21" s="122"/>
      <c r="BS21" s="122"/>
      <c r="BT21" s="122"/>
      <c r="BU21" s="122"/>
      <c r="BV21" s="122"/>
      <c r="BW21" s="122"/>
      <c r="BX21" s="122"/>
      <c r="BY21" s="122"/>
      <c r="BZ21" s="122"/>
      <c r="CA21" s="122"/>
      <c r="CB21" s="122"/>
      <c r="CC21" s="122"/>
      <c r="CD21" s="122"/>
      <c r="CE21" s="122"/>
      <c r="CF21" s="122"/>
      <c r="CG21" s="122"/>
      <c r="CH21" s="122"/>
      <c r="CI21" s="122"/>
      <c r="CJ21" s="122"/>
      <c r="CK21" s="122"/>
      <c r="CL21" s="122"/>
      <c r="CM21" s="122"/>
      <c r="CN21" s="122"/>
      <c r="CO21" s="122"/>
      <c r="CP21" s="122"/>
      <c r="CQ21" s="122"/>
      <c r="CR21" s="122"/>
      <c r="CS21" s="122"/>
      <c r="CT21" s="122"/>
      <c r="CU21" s="122"/>
      <c r="CV21" s="122"/>
    </row>
    <row r="23" spans="2:100" ht="39.950000000000003" customHeight="1">
      <c r="D23" s="99" t="s">
        <v>109</v>
      </c>
      <c r="BD23" s="104">
        <f>BD5</f>
        <v>43921</v>
      </c>
      <c r="BE23" s="105"/>
      <c r="BF23" s="104">
        <f>BF5</f>
        <v>44012</v>
      </c>
      <c r="BG23" s="105"/>
      <c r="BH23" s="104">
        <f>BH5</f>
        <v>44104</v>
      </c>
      <c r="BI23" s="105"/>
      <c r="BJ23" s="106" t="str">
        <f>BJ5</f>
        <v>12/31/2020
Restatement</v>
      </c>
      <c r="BK23" s="105"/>
      <c r="BL23" s="104">
        <f>BL5</f>
        <v>44286</v>
      </c>
      <c r="BM23" s="105"/>
      <c r="BN23" s="104">
        <f>BN5</f>
        <v>44377</v>
      </c>
      <c r="BO23" s="105"/>
      <c r="BP23" s="104" t="str">
        <f>BP5</f>
        <v>09/30/2021</v>
      </c>
      <c r="BQ23" s="105"/>
      <c r="BR23" s="106" t="str">
        <f>BR5</f>
        <v>12/31/2021</v>
      </c>
      <c r="BS23" s="105"/>
      <c r="BT23" s="104">
        <f>BT5</f>
        <v>44651</v>
      </c>
      <c r="BU23" s="105"/>
      <c r="BV23" s="104">
        <f>BV5</f>
        <v>44742</v>
      </c>
      <c r="BW23" s="105"/>
      <c r="BX23" s="104">
        <f>BX5</f>
        <v>44834</v>
      </c>
      <c r="BY23" s="105"/>
      <c r="BZ23" s="106" t="str">
        <f>BZ5</f>
        <v>12/31/2022</v>
      </c>
      <c r="CA23" s="105"/>
      <c r="CB23" s="104">
        <f>CB5</f>
        <v>45016</v>
      </c>
      <c r="CC23" s="105"/>
      <c r="CD23" s="104">
        <f>CD5</f>
        <v>45107</v>
      </c>
      <c r="CE23" s="105"/>
      <c r="CF23" s="104">
        <f>CF5</f>
        <v>45199</v>
      </c>
      <c r="CG23" s="4"/>
      <c r="CH23" s="106" t="str">
        <f>$CH$5</f>
        <v>12/31/2023</v>
      </c>
      <c r="CI23" s="4"/>
      <c r="CJ23" s="104" t="str">
        <f>CJ$5</f>
        <v>03/31/2024</v>
      </c>
      <c r="CK23" s="4"/>
      <c r="CL23" s="104" t="str">
        <f>CL$5</f>
        <v>06/30/2024</v>
      </c>
      <c r="CM23" s="4"/>
      <c r="CN23" s="104" t="s">
        <v>931</v>
      </c>
      <c r="CP23" s="106">
        <v>45657</v>
      </c>
      <c r="CR23" s="248" t="str">
        <f>CR$5</f>
        <v>03/31/2025</v>
      </c>
      <c r="CT23" s="248" t="s">
        <v>1444</v>
      </c>
      <c r="CV23" s="248" t="str">
        <f>CV$5</f>
        <v>09/30/2025</v>
      </c>
    </row>
    <row r="24" spans="2:100">
      <c r="D24" s="190" t="s">
        <v>4</v>
      </c>
      <c r="BD24" s="191">
        <f>BD25+BD35</f>
        <v>4358023</v>
      </c>
      <c r="BE24" s="122"/>
      <c r="BF24" s="191">
        <f>BF25+BF35</f>
        <v>4692279</v>
      </c>
      <c r="BG24" s="122"/>
      <c r="BH24" s="191">
        <f>BH25+BH35</f>
        <v>4994713</v>
      </c>
      <c r="BI24" s="122"/>
      <c r="BJ24" s="191">
        <f>BJ25+BJ35</f>
        <v>4417005</v>
      </c>
      <c r="BK24" s="122"/>
      <c r="BL24" s="191">
        <f>BL25+BL35</f>
        <v>5142685</v>
      </c>
      <c r="BM24" s="122"/>
      <c r="BN24" s="191">
        <f>BN25+BN35</f>
        <v>5321876</v>
      </c>
      <c r="BO24" s="122"/>
      <c r="BP24" s="191">
        <f>BP25+BP35</f>
        <v>9213301</v>
      </c>
      <c r="BQ24" s="122"/>
      <c r="BR24" s="191">
        <f>BR25+BR35</f>
        <v>9933592</v>
      </c>
      <c r="BS24" s="122"/>
      <c r="BT24" s="191">
        <f>BT25+BT35</f>
        <v>9814736</v>
      </c>
      <c r="BU24" s="122"/>
      <c r="BV24" s="191">
        <f>BV25+BV35</f>
        <v>11199910</v>
      </c>
      <c r="BW24" s="122"/>
      <c r="BX24" s="191">
        <f>BX25+BX35</f>
        <v>11657392</v>
      </c>
      <c r="BY24" s="122"/>
      <c r="BZ24" s="191">
        <f>BZ25+BZ35</f>
        <v>11719912</v>
      </c>
      <c r="CA24" s="122"/>
      <c r="CB24" s="191">
        <f>CB25+CB35</f>
        <v>12514177</v>
      </c>
      <c r="CC24" s="122"/>
      <c r="CD24" s="191">
        <f>CD25+CD35</f>
        <v>13766870</v>
      </c>
      <c r="CE24" s="122"/>
      <c r="CF24" s="191">
        <f>CF25+CF35</f>
        <v>14357006</v>
      </c>
      <c r="CG24" s="122"/>
      <c r="CH24" s="191">
        <f>CH25+CH35</f>
        <v>17547106</v>
      </c>
      <c r="CI24" s="122"/>
      <c r="CJ24" s="191">
        <f>CJ25+CJ35</f>
        <v>16887947</v>
      </c>
      <c r="CK24" s="122"/>
      <c r="CL24" s="191">
        <f>CL25+CL35</f>
        <v>16550326</v>
      </c>
      <c r="CM24" s="122"/>
      <c r="CN24" s="191">
        <v>19204507</v>
      </c>
      <c r="CO24" s="122"/>
      <c r="CP24" s="191">
        <f>CP25+CP35</f>
        <v>19942368</v>
      </c>
      <c r="CQ24" s="122"/>
      <c r="CR24" s="191">
        <f>CR25+CR35</f>
        <v>24489322</v>
      </c>
      <c r="CS24" s="122"/>
      <c r="CT24" s="191">
        <v>24957050</v>
      </c>
      <c r="CU24" s="122"/>
      <c r="CV24" s="191">
        <f>CV25+CV35</f>
        <v>24773597</v>
      </c>
    </row>
    <row r="25" spans="2:100">
      <c r="D25" s="192" t="s">
        <v>5</v>
      </c>
      <c r="BD25" s="193">
        <f>SUM(BD26:BD34)</f>
        <v>644309</v>
      </c>
      <c r="BE25" s="122"/>
      <c r="BF25" s="193">
        <f>SUM(BF26:BF34)</f>
        <v>681261</v>
      </c>
      <c r="BG25" s="122"/>
      <c r="BH25" s="193">
        <f>SUM(BH26:BH34)</f>
        <v>1176658</v>
      </c>
      <c r="BI25" s="122"/>
      <c r="BJ25" s="194">
        <f>SUM(BJ26:BJ34)</f>
        <v>919666</v>
      </c>
      <c r="BK25" s="122"/>
      <c r="BL25" s="193">
        <f>SUM(BL26:BL34)</f>
        <v>1240804</v>
      </c>
      <c r="BM25" s="122"/>
      <c r="BN25" s="193">
        <f>SUM(BN26:BN34)</f>
        <v>1451069</v>
      </c>
      <c r="BO25" s="122"/>
      <c r="BP25" s="193">
        <f>SUM(BP26:BP34)</f>
        <v>1462894</v>
      </c>
      <c r="BQ25" s="122"/>
      <c r="BR25" s="194">
        <f>SUM(BR26:BR34)</f>
        <v>1042193</v>
      </c>
      <c r="BS25" s="122"/>
      <c r="BT25" s="193">
        <f>SUM(BT26:BT34)</f>
        <v>911321</v>
      </c>
      <c r="BU25" s="122"/>
      <c r="BV25" s="193">
        <f>SUM(BV26:BV34)</f>
        <v>1978743</v>
      </c>
      <c r="BW25" s="122"/>
      <c r="BX25" s="193">
        <f>SUM(BX26:BX34)</f>
        <v>1774032</v>
      </c>
      <c r="BY25" s="122"/>
      <c r="BZ25" s="194">
        <f>SUM(BZ26:BZ34)</f>
        <v>1204407</v>
      </c>
      <c r="CA25" s="122"/>
      <c r="CB25" s="193">
        <f>SUM(CB26:CB34)</f>
        <v>1295881</v>
      </c>
      <c r="CC25" s="122"/>
      <c r="CD25" s="193">
        <f>SUM(CD26:CD34)</f>
        <v>1174379</v>
      </c>
      <c r="CE25" s="122"/>
      <c r="CF25" s="193">
        <f>SUM(CF26:CF34)</f>
        <v>1168026</v>
      </c>
      <c r="CG25" s="122"/>
      <c r="CH25" s="194">
        <f>SUM(CH26:CH34)</f>
        <v>3097382</v>
      </c>
      <c r="CI25" s="122"/>
      <c r="CJ25" s="193">
        <f>SUM(CJ26:CJ34)</f>
        <v>2174448</v>
      </c>
      <c r="CK25" s="122"/>
      <c r="CL25" s="193">
        <f>SUM(CL26:CL34)</f>
        <v>2037811</v>
      </c>
      <c r="CM25" s="122"/>
      <c r="CN25" s="193">
        <v>3934408</v>
      </c>
      <c r="CO25" s="122"/>
      <c r="CP25" s="193">
        <f>SUM(CP26:CP34)</f>
        <v>2693086</v>
      </c>
      <c r="CQ25" s="122"/>
      <c r="CR25" s="193">
        <f>SUM(CR26:CR34)</f>
        <v>5788782</v>
      </c>
      <c r="CS25" s="122"/>
      <c r="CT25" s="193">
        <v>4631221</v>
      </c>
      <c r="CU25" s="122"/>
      <c r="CV25" s="193">
        <f>SUM(CV26:CV34)</f>
        <v>3654163</v>
      </c>
    </row>
    <row r="26" spans="2:100">
      <c r="D26" s="195" t="s">
        <v>6</v>
      </c>
      <c r="BD26" s="196">
        <v>246</v>
      </c>
      <c r="BE26" s="122"/>
      <c r="BF26" s="196">
        <v>98</v>
      </c>
      <c r="BG26" s="122"/>
      <c r="BH26" s="196">
        <v>24</v>
      </c>
      <c r="BI26" s="122"/>
      <c r="BJ26" s="197">
        <v>79</v>
      </c>
      <c r="BK26" s="122"/>
      <c r="BL26" s="196">
        <v>2537</v>
      </c>
      <c r="BM26" s="122"/>
      <c r="BN26" s="196">
        <v>78</v>
      </c>
      <c r="BO26" s="122"/>
      <c r="BP26" s="196">
        <v>99</v>
      </c>
      <c r="BQ26" s="122"/>
      <c r="BR26" s="197">
        <v>63113</v>
      </c>
      <c r="BS26" s="122"/>
      <c r="BT26" s="196">
        <v>190</v>
      </c>
      <c r="BU26" s="122"/>
      <c r="BV26" s="196">
        <v>1774</v>
      </c>
      <c r="BW26" s="122"/>
      <c r="BX26" s="196">
        <v>3110</v>
      </c>
      <c r="BY26" s="122"/>
      <c r="BZ26" s="197">
        <v>953</v>
      </c>
      <c r="CA26" s="122"/>
      <c r="CB26" s="196">
        <v>238</v>
      </c>
      <c r="CC26" s="122"/>
      <c r="CD26" s="196">
        <v>364</v>
      </c>
      <c r="CE26" s="122"/>
      <c r="CF26" s="196">
        <v>69493</v>
      </c>
      <c r="CG26" s="122"/>
      <c r="CH26" s="197">
        <v>2626</v>
      </c>
      <c r="CI26" s="122"/>
      <c r="CJ26" s="196">
        <v>395</v>
      </c>
      <c r="CK26" s="122"/>
      <c r="CL26" s="196">
        <v>556</v>
      </c>
      <c r="CM26" s="122"/>
      <c r="CN26" s="196">
        <v>2193</v>
      </c>
      <c r="CO26" s="122"/>
      <c r="CP26" s="196">
        <v>3641</v>
      </c>
      <c r="CQ26" s="122"/>
      <c r="CR26" s="196">
        <v>256</v>
      </c>
      <c r="CS26" s="122"/>
      <c r="CT26" s="196">
        <v>3469</v>
      </c>
      <c r="CU26" s="122"/>
      <c r="CV26" s="196">
        <v>969</v>
      </c>
    </row>
    <row r="27" spans="2:100">
      <c r="D27" s="195" t="s">
        <v>114</v>
      </c>
      <c r="BD27" s="196">
        <v>338813</v>
      </c>
      <c r="BE27" s="122"/>
      <c r="BF27" s="196">
        <v>320556</v>
      </c>
      <c r="BG27" s="122"/>
      <c r="BH27" s="196">
        <v>806084</v>
      </c>
      <c r="BI27" s="122"/>
      <c r="BJ27" s="197">
        <v>498682</v>
      </c>
      <c r="BK27" s="122"/>
      <c r="BL27" s="196">
        <v>869218</v>
      </c>
      <c r="BM27" s="122"/>
      <c r="BN27" s="196">
        <v>1030146</v>
      </c>
      <c r="BO27" s="122"/>
      <c r="BP27" s="196">
        <v>1216450</v>
      </c>
      <c r="BQ27" s="122"/>
      <c r="BR27" s="197">
        <v>729644</v>
      </c>
      <c r="BS27" s="122"/>
      <c r="BT27" s="196">
        <v>636302</v>
      </c>
      <c r="BU27" s="122"/>
      <c r="BV27" s="196">
        <v>1535940</v>
      </c>
      <c r="BW27" s="122"/>
      <c r="BX27" s="196">
        <v>1187045</v>
      </c>
      <c r="BY27" s="122"/>
      <c r="BZ27" s="197">
        <v>582897</v>
      </c>
      <c r="CA27" s="122"/>
      <c r="CB27" s="196">
        <v>669411</v>
      </c>
      <c r="CC27" s="122"/>
      <c r="CD27" s="196">
        <v>423391</v>
      </c>
      <c r="CE27" s="122"/>
      <c r="CF27" s="196">
        <v>674480</v>
      </c>
      <c r="CG27" s="122"/>
      <c r="CH27" s="197">
        <v>2505799</v>
      </c>
      <c r="CI27" s="122"/>
      <c r="CJ27" s="196">
        <v>1538689</v>
      </c>
      <c r="CK27" s="122"/>
      <c r="CL27" s="196">
        <v>1193909</v>
      </c>
      <c r="CM27" s="122"/>
      <c r="CN27" s="196">
        <v>3011482</v>
      </c>
      <c r="CO27" s="122"/>
      <c r="CP27" s="196">
        <v>1627113</v>
      </c>
      <c r="CQ27" s="122"/>
      <c r="CR27" s="196">
        <v>4726053</v>
      </c>
      <c r="CS27" s="122"/>
      <c r="CT27" s="196">
        <v>2789577</v>
      </c>
      <c r="CU27" s="122"/>
      <c r="CV27" s="196">
        <v>1941425</v>
      </c>
    </row>
    <row r="28" spans="2:100">
      <c r="D28" s="195" t="s">
        <v>7</v>
      </c>
      <c r="BD28" s="196">
        <v>13322</v>
      </c>
      <c r="BE28" s="122"/>
      <c r="BF28" s="196">
        <v>11435</v>
      </c>
      <c r="BG28" s="122"/>
      <c r="BH28" s="196">
        <v>11647</v>
      </c>
      <c r="BI28" s="122"/>
      <c r="BJ28" s="197">
        <v>11138</v>
      </c>
      <c r="BK28" s="122"/>
      <c r="BL28" s="196">
        <v>13553</v>
      </c>
      <c r="BM28" s="122"/>
      <c r="BN28" s="196">
        <v>14627</v>
      </c>
      <c r="BO28" s="122"/>
      <c r="BP28" s="196">
        <v>15844</v>
      </c>
      <c r="BQ28" s="122"/>
      <c r="BR28" s="197">
        <v>43341</v>
      </c>
      <c r="BS28" s="122"/>
      <c r="BT28" s="196">
        <v>15260</v>
      </c>
      <c r="BU28" s="122"/>
      <c r="BV28" s="196">
        <v>16093</v>
      </c>
      <c r="BW28" s="122"/>
      <c r="BX28" s="196">
        <v>180187</v>
      </c>
      <c r="BY28" s="122"/>
      <c r="BZ28" s="197">
        <v>232824</v>
      </c>
      <c r="CA28" s="122"/>
      <c r="CB28" s="196">
        <v>45385</v>
      </c>
      <c r="CC28" s="122"/>
      <c r="CD28" s="196">
        <v>47859</v>
      </c>
      <c r="CE28" s="122"/>
      <c r="CF28" s="196">
        <v>86203</v>
      </c>
      <c r="CG28" s="122"/>
      <c r="CH28" s="197">
        <v>123373</v>
      </c>
      <c r="CI28" s="122"/>
      <c r="CJ28" s="196">
        <v>147494</v>
      </c>
      <c r="CK28" s="122"/>
      <c r="CL28" s="196">
        <v>197539</v>
      </c>
      <c r="CM28" s="122"/>
      <c r="CN28" s="196">
        <v>445889</v>
      </c>
      <c r="CO28" s="122"/>
      <c r="CP28" s="196">
        <v>492559</v>
      </c>
      <c r="CQ28" s="122"/>
      <c r="CR28" s="196">
        <v>476858</v>
      </c>
      <c r="CS28" s="122"/>
      <c r="CT28" s="196">
        <v>736326</v>
      </c>
      <c r="CU28" s="122"/>
      <c r="CV28" s="196">
        <v>982377</v>
      </c>
    </row>
    <row r="29" spans="2:100">
      <c r="D29" s="195" t="s">
        <v>205</v>
      </c>
      <c r="BD29" s="196">
        <v>45165</v>
      </c>
      <c r="BE29" s="122"/>
      <c r="BF29" s="196">
        <v>45643</v>
      </c>
      <c r="BG29" s="122"/>
      <c r="BH29" s="196">
        <v>45978</v>
      </c>
      <c r="BI29" s="122"/>
      <c r="BJ29" s="197">
        <v>46288</v>
      </c>
      <c r="BK29" s="122"/>
      <c r="BL29" s="196">
        <v>46608</v>
      </c>
      <c r="BM29" s="122"/>
      <c r="BN29" s="196">
        <v>47129</v>
      </c>
      <c r="BO29" s="122"/>
      <c r="BP29" s="196"/>
      <c r="BQ29" s="122"/>
      <c r="BR29" s="197"/>
      <c r="BS29" s="122"/>
      <c r="BT29" s="196">
        <v>4771</v>
      </c>
      <c r="BU29" s="122"/>
      <c r="BV29" s="196">
        <v>4760</v>
      </c>
      <c r="BW29" s="122"/>
      <c r="BX29" s="196">
        <v>6050</v>
      </c>
      <c r="BY29" s="122"/>
      <c r="BZ29" s="197">
        <v>5191</v>
      </c>
      <c r="CA29" s="122"/>
      <c r="CB29" s="196">
        <v>6444</v>
      </c>
      <c r="CC29" s="122"/>
      <c r="CD29" s="196">
        <v>11542</v>
      </c>
      <c r="CE29" s="122"/>
      <c r="CF29" s="196">
        <v>16966</v>
      </c>
      <c r="CG29" s="122"/>
      <c r="CH29" s="197">
        <v>9446</v>
      </c>
      <c r="CI29" s="122"/>
      <c r="CJ29" s="196">
        <v>6170</v>
      </c>
      <c r="CK29" s="122"/>
      <c r="CL29" s="196">
        <v>11031</v>
      </c>
      <c r="CM29" s="122"/>
      <c r="CN29" s="196">
        <v>16248</v>
      </c>
      <c r="CO29" s="122"/>
      <c r="CP29" s="196">
        <v>21720</v>
      </c>
      <c r="CQ29" s="122"/>
      <c r="CR29" s="196">
        <v>2138</v>
      </c>
      <c r="CS29" s="122"/>
      <c r="CT29" s="196">
        <v>64709</v>
      </c>
      <c r="CU29" s="122"/>
      <c r="CV29" s="196">
        <v>70952</v>
      </c>
    </row>
    <row r="30" spans="2:100">
      <c r="D30" s="195" t="s">
        <v>86</v>
      </c>
      <c r="BD30" s="196">
        <v>19792</v>
      </c>
      <c r="BE30" s="122"/>
      <c r="BF30" s="196">
        <v>22778</v>
      </c>
      <c r="BG30" s="122"/>
      <c r="BH30" s="196">
        <v>19932</v>
      </c>
      <c r="BI30" s="122"/>
      <c r="BJ30" s="197">
        <v>17654</v>
      </c>
      <c r="BK30" s="122"/>
      <c r="BL30" s="196">
        <v>17541</v>
      </c>
      <c r="BM30" s="122"/>
      <c r="BN30" s="196">
        <v>25619</v>
      </c>
      <c r="BO30" s="122"/>
      <c r="BP30" s="196">
        <v>17867</v>
      </c>
      <c r="BQ30" s="122"/>
      <c r="BR30" s="197">
        <v>22339</v>
      </c>
      <c r="BS30" s="122"/>
      <c r="BT30" s="196">
        <v>26311</v>
      </c>
      <c r="BU30" s="122"/>
      <c r="BV30" s="196">
        <v>100501</v>
      </c>
      <c r="BW30" s="122"/>
      <c r="BX30" s="196">
        <v>107484</v>
      </c>
      <c r="BY30" s="122"/>
      <c r="BZ30" s="197">
        <v>100877</v>
      </c>
      <c r="CA30" s="122"/>
      <c r="CB30" s="196">
        <v>113318</v>
      </c>
      <c r="CC30" s="122"/>
      <c r="CD30" s="196">
        <v>118537</v>
      </c>
      <c r="CE30" s="122"/>
      <c r="CF30" s="196">
        <v>127291</v>
      </c>
      <c r="CG30" s="122"/>
      <c r="CH30" s="197">
        <v>88294</v>
      </c>
      <c r="CI30" s="122"/>
      <c r="CJ30" s="196">
        <v>70705</v>
      </c>
      <c r="CK30" s="122"/>
      <c r="CL30" s="196">
        <v>68462</v>
      </c>
      <c r="CM30" s="122"/>
      <c r="CN30" s="196">
        <v>82057</v>
      </c>
      <c r="CO30" s="122"/>
      <c r="CP30" s="196">
        <v>97196</v>
      </c>
      <c r="CQ30" s="122"/>
      <c r="CR30" s="196">
        <v>121419</v>
      </c>
      <c r="CS30" s="122"/>
      <c r="CT30" s="196">
        <v>140630</v>
      </c>
      <c r="CU30" s="122"/>
      <c r="CV30" s="196">
        <v>121357</v>
      </c>
    </row>
    <row r="31" spans="2:100">
      <c r="D31" s="195" t="s">
        <v>159</v>
      </c>
      <c r="BD31" s="196">
        <v>177768</v>
      </c>
      <c r="BE31" s="122"/>
      <c r="BF31" s="196">
        <v>220459</v>
      </c>
      <c r="BG31" s="122"/>
      <c r="BH31" s="196">
        <v>226260</v>
      </c>
      <c r="BI31" s="122"/>
      <c r="BJ31" s="197">
        <v>286417</v>
      </c>
      <c r="BK31" s="122"/>
      <c r="BL31" s="196">
        <v>224665</v>
      </c>
      <c r="BM31" s="122"/>
      <c r="BN31" s="196">
        <v>305065</v>
      </c>
      <c r="BO31" s="122"/>
      <c r="BP31" s="196">
        <v>121116</v>
      </c>
      <c r="BQ31" s="122"/>
      <c r="BR31" s="197">
        <v>165512</v>
      </c>
      <c r="BS31" s="122"/>
      <c r="BT31" s="196">
        <v>212903</v>
      </c>
      <c r="BU31" s="122"/>
      <c r="BV31" s="196">
        <v>304088</v>
      </c>
      <c r="BW31" s="122"/>
      <c r="BX31" s="196">
        <v>277152</v>
      </c>
      <c r="BY31" s="122"/>
      <c r="BZ31" s="197">
        <v>269950</v>
      </c>
      <c r="CA31" s="122"/>
      <c r="CB31" s="196">
        <v>450251</v>
      </c>
      <c r="CC31" s="122"/>
      <c r="CD31" s="196">
        <v>553036</v>
      </c>
      <c r="CE31" s="122"/>
      <c r="CF31" s="196">
        <v>169153</v>
      </c>
      <c r="CG31" s="122"/>
      <c r="CH31" s="197">
        <v>281167</v>
      </c>
      <c r="CI31" s="122"/>
      <c r="CJ31" s="196">
        <v>287022</v>
      </c>
      <c r="CK31" s="122"/>
      <c r="CL31" s="196">
        <v>483759</v>
      </c>
      <c r="CM31" s="122"/>
      <c r="CN31" s="196">
        <v>324691</v>
      </c>
      <c r="CO31" s="122"/>
      <c r="CP31" s="196">
        <v>390998</v>
      </c>
      <c r="CQ31" s="122"/>
      <c r="CR31" s="196">
        <v>386490</v>
      </c>
      <c r="CS31" s="122"/>
      <c r="CT31" s="196">
        <v>871698</v>
      </c>
      <c r="CU31" s="122"/>
      <c r="CV31" s="196">
        <v>482148</v>
      </c>
    </row>
    <row r="32" spans="2:100">
      <c r="D32" s="195" t="s">
        <v>67</v>
      </c>
      <c r="BD32" s="196">
        <v>779</v>
      </c>
      <c r="BE32" s="122"/>
      <c r="BF32" s="196">
        <v>554</v>
      </c>
      <c r="BG32" s="122"/>
      <c r="BH32" s="196">
        <v>527</v>
      </c>
      <c r="BI32" s="122"/>
      <c r="BJ32" s="197"/>
      <c r="BK32" s="122"/>
      <c r="BL32" s="196"/>
      <c r="BM32" s="122"/>
      <c r="BN32" s="196"/>
      <c r="BO32" s="122"/>
      <c r="BP32" s="196"/>
      <c r="BQ32" s="122"/>
      <c r="BR32" s="197"/>
      <c r="BS32" s="122"/>
      <c r="BT32" s="196"/>
      <c r="BU32" s="122"/>
      <c r="BV32" s="196"/>
      <c r="BW32" s="122"/>
      <c r="BX32" s="196"/>
      <c r="BY32" s="122"/>
      <c r="BZ32" s="197"/>
      <c r="CA32" s="122"/>
      <c r="CB32" s="196"/>
      <c r="CC32" s="122"/>
      <c r="CD32" s="196"/>
      <c r="CE32" s="122"/>
      <c r="CF32" s="196"/>
      <c r="CG32" s="122"/>
      <c r="CH32" s="197"/>
      <c r="CI32" s="122"/>
      <c r="CJ32" s="196"/>
      <c r="CK32" s="122"/>
      <c r="CL32" s="196"/>
      <c r="CM32" s="122"/>
      <c r="CN32" s="196"/>
      <c r="CO32" s="122"/>
      <c r="CP32" s="196"/>
      <c r="CQ32" s="122"/>
      <c r="CR32" s="196"/>
      <c r="CS32" s="122"/>
      <c r="CT32" s="196"/>
      <c r="CU32" s="122"/>
      <c r="CV32" s="196"/>
    </row>
    <row r="33" spans="4:100">
      <c r="D33" s="198" t="s">
        <v>115</v>
      </c>
      <c r="BD33" s="196">
        <v>37244</v>
      </c>
      <c r="BE33" s="122"/>
      <c r="BF33" s="196">
        <v>54713</v>
      </c>
      <c r="BG33" s="122"/>
      <c r="BH33" s="196">
        <v>58121</v>
      </c>
      <c r="BI33" s="122"/>
      <c r="BJ33" s="197">
        <v>50489</v>
      </c>
      <c r="BK33" s="122"/>
      <c r="BL33" s="196">
        <v>51132</v>
      </c>
      <c r="BM33" s="122"/>
      <c r="BN33" s="196">
        <v>20094</v>
      </c>
      <c r="BO33" s="122"/>
      <c r="BP33" s="196">
        <v>21330</v>
      </c>
      <c r="BQ33" s="122"/>
      <c r="BR33" s="197"/>
      <c r="BS33" s="122"/>
      <c r="BT33" s="196"/>
      <c r="BU33" s="122"/>
      <c r="BV33" s="196"/>
      <c r="BW33" s="122"/>
      <c r="BX33" s="196"/>
      <c r="BY33" s="122"/>
      <c r="BZ33" s="197"/>
      <c r="CA33" s="122"/>
      <c r="CB33" s="196"/>
      <c r="CC33" s="122"/>
      <c r="CD33" s="196"/>
      <c r="CE33" s="122"/>
      <c r="CF33" s="196"/>
      <c r="CG33" s="122"/>
      <c r="CH33" s="197">
        <v>67078</v>
      </c>
      <c r="CI33" s="122"/>
      <c r="CJ33" s="196">
        <v>94937</v>
      </c>
      <c r="CK33" s="122"/>
      <c r="CL33" s="196">
        <v>37203</v>
      </c>
      <c r="CM33" s="122"/>
      <c r="CN33" s="196">
        <v>29611</v>
      </c>
      <c r="CO33" s="122"/>
      <c r="CP33" s="196"/>
      <c r="CQ33" s="122"/>
      <c r="CR33" s="196"/>
      <c r="CS33" s="122"/>
      <c r="CT33" s="196"/>
      <c r="CU33" s="122"/>
      <c r="CV33" s="196"/>
    </row>
    <row r="34" spans="4:100">
      <c r="D34" s="195" t="s">
        <v>9</v>
      </c>
      <c r="BD34" s="249">
        <v>11180</v>
      </c>
      <c r="BE34" s="122"/>
      <c r="BF34" s="196">
        <v>5025</v>
      </c>
      <c r="BG34" s="122"/>
      <c r="BH34" s="196">
        <v>8085</v>
      </c>
      <c r="BI34" s="122"/>
      <c r="BJ34" s="197">
        <v>8919</v>
      </c>
      <c r="BK34" s="122"/>
      <c r="BL34" s="196">
        <v>15550</v>
      </c>
      <c r="BM34" s="122"/>
      <c r="BN34" s="196">
        <v>8311</v>
      </c>
      <c r="BO34" s="122"/>
      <c r="BP34" s="196">
        <v>70188</v>
      </c>
      <c r="BQ34" s="122"/>
      <c r="BR34" s="197">
        <v>18244</v>
      </c>
      <c r="BS34" s="122"/>
      <c r="BT34" s="196">
        <v>15584</v>
      </c>
      <c r="BU34" s="122"/>
      <c r="BV34" s="196">
        <v>15587</v>
      </c>
      <c r="BW34" s="122"/>
      <c r="BX34" s="196">
        <v>13004</v>
      </c>
      <c r="BY34" s="122"/>
      <c r="BZ34" s="197">
        <v>11715</v>
      </c>
      <c r="CA34" s="122"/>
      <c r="CB34" s="196">
        <v>10834</v>
      </c>
      <c r="CC34" s="122"/>
      <c r="CD34" s="196">
        <v>19650</v>
      </c>
      <c r="CE34" s="122"/>
      <c r="CF34" s="196">
        <v>24440</v>
      </c>
      <c r="CG34" s="122"/>
      <c r="CH34" s="197">
        <v>19599</v>
      </c>
      <c r="CI34" s="122"/>
      <c r="CJ34" s="196">
        <v>29036</v>
      </c>
      <c r="CK34" s="122"/>
      <c r="CL34" s="196">
        <v>45352</v>
      </c>
      <c r="CM34" s="122"/>
      <c r="CN34" s="196">
        <v>22237</v>
      </c>
      <c r="CO34" s="122"/>
      <c r="CP34" s="196">
        <v>59859</v>
      </c>
      <c r="CQ34" s="122"/>
      <c r="CR34" s="196">
        <v>75568</v>
      </c>
      <c r="CS34" s="122"/>
      <c r="CT34" s="196">
        <v>24812</v>
      </c>
      <c r="CU34" s="122"/>
      <c r="CV34" s="196">
        <v>54935</v>
      </c>
    </row>
    <row r="35" spans="4:100">
      <c r="D35" s="205" t="s">
        <v>10</v>
      </c>
      <c r="BD35" s="201">
        <f>SUM(BD36:BD50)</f>
        <v>3713714</v>
      </c>
      <c r="BE35" s="122"/>
      <c r="BF35" s="201">
        <f>SUM(BF36:BF50)</f>
        <v>4011018</v>
      </c>
      <c r="BG35" s="122"/>
      <c r="BH35" s="201">
        <f>SUM(BH36:BH50)</f>
        <v>3818055</v>
      </c>
      <c r="BI35" s="122"/>
      <c r="BJ35" s="202">
        <f>SUM(BJ36:BJ50)</f>
        <v>3497339</v>
      </c>
      <c r="BK35" s="122"/>
      <c r="BL35" s="201">
        <f>SUM(BL36:BL50)</f>
        <v>3901881</v>
      </c>
      <c r="BM35" s="122"/>
      <c r="BN35" s="201">
        <f>SUM(BN36:BN50)</f>
        <v>3870807</v>
      </c>
      <c r="BO35" s="122"/>
      <c r="BP35" s="201">
        <f>SUM(BP36:BP50)</f>
        <v>7750407</v>
      </c>
      <c r="BQ35" s="122"/>
      <c r="BR35" s="202">
        <f>SUM(BR36:BR50)</f>
        <v>8891399</v>
      </c>
      <c r="BS35" s="122"/>
      <c r="BT35" s="201">
        <f>SUM(BT36:BT50)</f>
        <v>8903415</v>
      </c>
      <c r="BU35" s="122"/>
      <c r="BV35" s="201">
        <f>SUM(BV36:BV50)</f>
        <v>9221167</v>
      </c>
      <c r="BW35" s="122"/>
      <c r="BX35" s="201">
        <f>SUM(BX36:BX50)</f>
        <v>9883360</v>
      </c>
      <c r="BY35" s="122"/>
      <c r="BZ35" s="202">
        <f>SUM(BZ36:BZ50)</f>
        <v>10515505</v>
      </c>
      <c r="CA35" s="122"/>
      <c r="CB35" s="201">
        <f>SUM(CB36:CB50)</f>
        <v>11218296</v>
      </c>
      <c r="CC35" s="122"/>
      <c r="CD35" s="201">
        <f>SUM(CD36:CD50)</f>
        <v>12592491</v>
      </c>
      <c r="CE35" s="122"/>
      <c r="CF35" s="201">
        <f>SUM(CF36:CF50)</f>
        <v>13188980</v>
      </c>
      <c r="CG35" s="122"/>
      <c r="CH35" s="202">
        <f>SUM(CH36:CH50)</f>
        <v>14449724</v>
      </c>
      <c r="CI35" s="122"/>
      <c r="CJ35" s="201">
        <f>SUM(CJ36:CJ50)</f>
        <v>14713499</v>
      </c>
      <c r="CK35" s="122"/>
      <c r="CL35" s="201">
        <f>SUM(CL36:CL50)</f>
        <v>14512515</v>
      </c>
      <c r="CM35" s="122"/>
      <c r="CN35" s="201">
        <v>15270099</v>
      </c>
      <c r="CO35" s="122"/>
      <c r="CP35" s="201">
        <f>SUM(CP36:CP50)</f>
        <v>17249282</v>
      </c>
      <c r="CQ35" s="122"/>
      <c r="CR35" s="201">
        <f>SUM(CR36:CR50)</f>
        <v>18700540</v>
      </c>
      <c r="CS35" s="122"/>
      <c r="CT35" s="201">
        <v>20325829</v>
      </c>
      <c r="CU35" s="122"/>
      <c r="CV35" s="201">
        <f>SUM(CV36:CV50)</f>
        <v>21119434</v>
      </c>
    </row>
    <row r="36" spans="4:100">
      <c r="D36" s="195" t="s">
        <v>116</v>
      </c>
      <c r="BD36" s="196"/>
      <c r="BE36" s="122"/>
      <c r="BF36" s="196"/>
      <c r="BG36" s="122"/>
      <c r="BH36" s="196"/>
      <c r="BI36" s="122"/>
      <c r="BJ36" s="197"/>
      <c r="BK36" s="122"/>
      <c r="BL36" s="196"/>
      <c r="BM36" s="122"/>
      <c r="BN36" s="196"/>
      <c r="BO36" s="122"/>
      <c r="BP36" s="196"/>
      <c r="BQ36" s="122"/>
      <c r="BR36" s="197"/>
      <c r="BS36" s="122"/>
      <c r="BT36" s="196"/>
      <c r="BU36" s="122"/>
      <c r="BV36" s="196">
        <v>12458</v>
      </c>
      <c r="BW36" s="122"/>
      <c r="BX36" s="196"/>
      <c r="BY36" s="122"/>
      <c r="BZ36" s="197">
        <v>53029</v>
      </c>
      <c r="CA36" s="122"/>
      <c r="CB36" s="196">
        <v>8347</v>
      </c>
      <c r="CC36" s="122"/>
      <c r="CD36" s="196">
        <v>74826</v>
      </c>
      <c r="CE36" s="122"/>
      <c r="CF36" s="196"/>
      <c r="CG36" s="122"/>
      <c r="CH36" s="197">
        <v>45542</v>
      </c>
      <c r="CI36" s="122"/>
      <c r="CJ36" s="196">
        <v>18432</v>
      </c>
      <c r="CK36" s="122"/>
      <c r="CL36" s="196"/>
      <c r="CM36" s="122"/>
      <c r="CN36" s="196"/>
      <c r="CO36" s="122"/>
      <c r="CP36" s="196">
        <v>43398</v>
      </c>
      <c r="CQ36" s="122"/>
      <c r="CR36" s="196"/>
      <c r="CS36" s="122"/>
      <c r="CT36" s="196"/>
      <c r="CU36" s="122"/>
      <c r="CV36" s="196"/>
    </row>
    <row r="37" spans="4:100">
      <c r="D37" s="195" t="s">
        <v>7</v>
      </c>
      <c r="BD37" s="196"/>
      <c r="BE37" s="122"/>
      <c r="BF37" s="196"/>
      <c r="BG37" s="122"/>
      <c r="BH37" s="196"/>
      <c r="BI37" s="122"/>
      <c r="BJ37" s="197"/>
      <c r="BK37" s="122"/>
      <c r="BL37" s="196"/>
      <c r="BM37" s="122"/>
      <c r="BN37" s="196"/>
      <c r="BO37" s="122"/>
      <c r="BP37" s="196"/>
      <c r="BQ37" s="122"/>
      <c r="BR37" s="197"/>
      <c r="BS37" s="122"/>
      <c r="BT37" s="196">
        <v>73719</v>
      </c>
      <c r="BU37" s="122"/>
      <c r="BV37" s="196">
        <v>121527</v>
      </c>
      <c r="BW37" s="122"/>
      <c r="BX37" s="196"/>
      <c r="BY37" s="122"/>
      <c r="BZ37" s="197"/>
      <c r="CA37" s="122"/>
      <c r="CB37" s="196" t="s">
        <v>167</v>
      </c>
      <c r="CC37" s="122"/>
      <c r="CD37" s="196" t="s">
        <v>167</v>
      </c>
      <c r="CE37" s="122"/>
      <c r="CF37" s="196"/>
      <c r="CG37" s="122"/>
      <c r="CH37" s="197"/>
      <c r="CI37" s="122"/>
      <c r="CJ37" s="196"/>
      <c r="CK37" s="122"/>
      <c r="CL37" s="196"/>
      <c r="CM37" s="122"/>
      <c r="CN37" s="196"/>
      <c r="CO37" s="122"/>
      <c r="CP37" s="196"/>
      <c r="CQ37" s="122"/>
      <c r="CR37" s="196"/>
      <c r="CS37" s="122"/>
      <c r="CT37" s="196"/>
      <c r="CU37" s="122"/>
      <c r="CV37" s="196"/>
    </row>
    <row r="38" spans="4:100">
      <c r="D38" s="195" t="s">
        <v>205</v>
      </c>
      <c r="BD38" s="196"/>
      <c r="BE38" s="122"/>
      <c r="BF38" s="196"/>
      <c r="BG38" s="122"/>
      <c r="BH38" s="196"/>
      <c r="BI38" s="122"/>
      <c r="BJ38" s="197"/>
      <c r="BK38" s="122"/>
      <c r="BL38" s="196"/>
      <c r="BM38" s="122"/>
      <c r="BN38" s="196"/>
      <c r="BO38" s="122"/>
      <c r="BP38" s="196"/>
      <c r="BQ38" s="122"/>
      <c r="BR38" s="197">
        <v>280375</v>
      </c>
      <c r="BS38" s="122"/>
      <c r="BT38" s="196">
        <v>283734</v>
      </c>
      <c r="BU38" s="122"/>
      <c r="BV38" s="196">
        <v>289106</v>
      </c>
      <c r="BW38" s="122"/>
      <c r="BX38" s="196">
        <v>295363</v>
      </c>
      <c r="BY38" s="122"/>
      <c r="BZ38" s="197">
        <v>307305</v>
      </c>
      <c r="CA38" s="122"/>
      <c r="CB38" s="196">
        <v>317732</v>
      </c>
      <c r="CC38" s="122"/>
      <c r="CD38" s="196">
        <v>324359</v>
      </c>
      <c r="CE38" s="122"/>
      <c r="CF38" s="196">
        <v>296775</v>
      </c>
      <c r="CG38" s="122"/>
      <c r="CH38" s="197">
        <v>314673</v>
      </c>
      <c r="CI38" s="122"/>
      <c r="CJ38" s="196">
        <v>327976</v>
      </c>
      <c r="CK38" s="122"/>
      <c r="CL38" s="196">
        <v>384696</v>
      </c>
      <c r="CM38" s="122"/>
      <c r="CN38" s="196">
        <v>392050</v>
      </c>
      <c r="CO38" s="122"/>
      <c r="CP38" s="196">
        <v>228220</v>
      </c>
      <c r="CQ38" s="122"/>
      <c r="CR38" s="196">
        <v>251064</v>
      </c>
      <c r="CS38" s="122"/>
      <c r="CT38" s="196">
        <v>250118</v>
      </c>
      <c r="CU38" s="122"/>
      <c r="CV38" s="196">
        <v>257574</v>
      </c>
    </row>
    <row r="39" spans="4:100">
      <c r="D39" s="195" t="s">
        <v>86</v>
      </c>
      <c r="BD39" s="196"/>
      <c r="BE39" s="122"/>
      <c r="BF39" s="196"/>
      <c r="BG39" s="122"/>
      <c r="BH39" s="196"/>
      <c r="BI39" s="122"/>
      <c r="BJ39" s="197"/>
      <c r="BK39" s="122"/>
      <c r="BL39" s="196">
        <v>299</v>
      </c>
      <c r="BM39" s="122"/>
      <c r="BN39" s="196">
        <v>299</v>
      </c>
      <c r="BO39" s="122"/>
      <c r="BP39" s="196">
        <v>299</v>
      </c>
      <c r="BQ39" s="122"/>
      <c r="BR39" s="197">
        <v>294</v>
      </c>
      <c r="BS39" s="122"/>
      <c r="BT39" s="196">
        <v>294</v>
      </c>
      <c r="BU39" s="122"/>
      <c r="BV39" s="196">
        <v>294</v>
      </c>
      <c r="BW39" s="122"/>
      <c r="BX39" s="196">
        <v>294</v>
      </c>
      <c r="BY39" s="122"/>
      <c r="BZ39" s="197"/>
      <c r="CA39" s="122"/>
      <c r="CB39" s="196"/>
      <c r="CC39" s="122"/>
      <c r="CD39" s="196"/>
      <c r="CE39" s="122"/>
      <c r="CF39" s="196"/>
      <c r="CG39" s="122"/>
      <c r="CH39" s="197"/>
      <c r="CI39" s="122"/>
      <c r="CJ39" s="196">
        <v>2813</v>
      </c>
      <c r="CK39" s="122"/>
      <c r="CL39" s="196">
        <v>2813</v>
      </c>
      <c r="CM39" s="122"/>
      <c r="CN39" s="196">
        <v>2813</v>
      </c>
      <c r="CO39" s="122"/>
      <c r="CP39" s="196">
        <v>2948</v>
      </c>
      <c r="CQ39" s="122"/>
      <c r="CR39" s="196">
        <v>2948</v>
      </c>
      <c r="CS39" s="122"/>
      <c r="CT39" s="196">
        <v>2948</v>
      </c>
      <c r="CU39" s="122"/>
      <c r="CV39" s="196">
        <v>2948</v>
      </c>
    </row>
    <row r="40" spans="4:100">
      <c r="D40" s="195" t="s">
        <v>159</v>
      </c>
      <c r="BD40" s="196"/>
      <c r="BE40" s="122"/>
      <c r="BF40" s="196"/>
      <c r="BG40" s="122"/>
      <c r="BH40" s="196"/>
      <c r="BI40" s="122"/>
      <c r="BJ40" s="197"/>
      <c r="BK40" s="122"/>
      <c r="BL40" s="196"/>
      <c r="BM40" s="122"/>
      <c r="BN40" s="196"/>
      <c r="BO40" s="122"/>
      <c r="BP40" s="196"/>
      <c r="BQ40" s="122"/>
      <c r="BR40" s="197"/>
      <c r="BS40" s="122"/>
      <c r="BT40" s="196"/>
      <c r="BU40" s="122"/>
      <c r="BV40" s="196"/>
      <c r="BW40" s="122"/>
      <c r="BX40" s="196"/>
      <c r="BY40" s="122"/>
      <c r="BZ40" s="197"/>
      <c r="CA40" s="122"/>
      <c r="CB40" s="196"/>
      <c r="CC40" s="122"/>
      <c r="CD40" s="196"/>
      <c r="CE40" s="122"/>
      <c r="CF40" s="196">
        <v>816226</v>
      </c>
      <c r="CG40" s="122"/>
      <c r="CH40" s="197">
        <v>835226</v>
      </c>
      <c r="CI40" s="122"/>
      <c r="CJ40" s="196">
        <v>909993</v>
      </c>
      <c r="CK40" s="122"/>
      <c r="CL40" s="196">
        <v>1030551</v>
      </c>
      <c r="CM40" s="122"/>
      <c r="CN40" s="196">
        <v>1050294</v>
      </c>
      <c r="CO40" s="122"/>
      <c r="CP40" s="196">
        <v>1050294</v>
      </c>
      <c r="CQ40" s="122"/>
      <c r="CR40" s="196">
        <v>1058406</v>
      </c>
      <c r="CS40" s="122"/>
      <c r="CT40" s="196">
        <v>1072760</v>
      </c>
      <c r="CU40" s="122"/>
      <c r="CV40" s="196">
        <v>1072760</v>
      </c>
    </row>
    <row r="41" spans="4:100">
      <c r="D41" s="198" t="s">
        <v>111</v>
      </c>
      <c r="BD41" s="196">
        <v>512020</v>
      </c>
      <c r="BE41" s="122"/>
      <c r="BF41" s="196">
        <v>612678</v>
      </c>
      <c r="BG41" s="122"/>
      <c r="BH41" s="196">
        <v>372283</v>
      </c>
      <c r="BI41" s="122"/>
      <c r="BJ41" s="197">
        <v>311914</v>
      </c>
      <c r="BK41" s="122"/>
      <c r="BL41" s="196">
        <v>320876</v>
      </c>
      <c r="BM41" s="122"/>
      <c r="BN41" s="196">
        <v>373747</v>
      </c>
      <c r="BO41" s="122"/>
      <c r="BP41" s="196">
        <v>359788</v>
      </c>
      <c r="BQ41" s="122"/>
      <c r="BR41" s="197">
        <v>271233</v>
      </c>
      <c r="BS41" s="122"/>
      <c r="BT41" s="196">
        <v>296646</v>
      </c>
      <c r="BU41" s="122"/>
      <c r="BV41" s="196">
        <v>351413</v>
      </c>
      <c r="BW41" s="122"/>
      <c r="BX41" s="196">
        <v>397182</v>
      </c>
      <c r="BY41" s="122"/>
      <c r="BZ41" s="197">
        <v>358455</v>
      </c>
      <c r="CA41" s="122"/>
      <c r="CB41" s="196">
        <v>377809</v>
      </c>
      <c r="CC41" s="122"/>
      <c r="CD41" s="196">
        <v>426975</v>
      </c>
      <c r="CE41" s="122"/>
      <c r="CF41" s="196">
        <v>525191</v>
      </c>
      <c r="CG41" s="122"/>
      <c r="CH41" s="197">
        <v>437087</v>
      </c>
      <c r="CI41" s="122"/>
      <c r="CJ41" s="196">
        <v>498295</v>
      </c>
      <c r="CK41" s="122"/>
      <c r="CL41" s="196">
        <v>468518</v>
      </c>
      <c r="CM41" s="122"/>
      <c r="CN41" s="196">
        <v>433695</v>
      </c>
      <c r="CO41" s="122"/>
      <c r="CP41" s="196">
        <v>206346</v>
      </c>
      <c r="CQ41" s="122"/>
      <c r="CR41" s="196">
        <v>295323</v>
      </c>
      <c r="CS41" s="122"/>
      <c r="CT41" s="196">
        <v>664976</v>
      </c>
      <c r="CU41" s="122"/>
      <c r="CV41" s="196">
        <v>879632</v>
      </c>
    </row>
    <row r="42" spans="4:100">
      <c r="D42" s="195" t="s">
        <v>207</v>
      </c>
      <c r="BD42" s="196">
        <v>17418</v>
      </c>
      <c r="BE42" s="122"/>
      <c r="BF42" s="196">
        <v>17418</v>
      </c>
      <c r="BG42" s="122"/>
      <c r="BH42" s="196">
        <v>17418</v>
      </c>
      <c r="BI42" s="122"/>
      <c r="BJ42" s="197">
        <v>17418</v>
      </c>
      <c r="BK42" s="122"/>
      <c r="BL42" s="196">
        <v>17418</v>
      </c>
      <c r="BM42" s="122"/>
      <c r="BN42" s="196">
        <v>17418</v>
      </c>
      <c r="BO42" s="122"/>
      <c r="BP42" s="196">
        <v>17418</v>
      </c>
      <c r="BQ42" s="122"/>
      <c r="BR42" s="197">
        <v>17418</v>
      </c>
      <c r="BS42" s="122"/>
      <c r="BT42" s="196">
        <v>17418</v>
      </c>
      <c r="BU42" s="122"/>
      <c r="BV42" s="196">
        <v>17418</v>
      </c>
      <c r="BW42" s="122"/>
      <c r="BX42" s="196">
        <v>17418</v>
      </c>
      <c r="BY42" s="122"/>
      <c r="BZ42" s="197">
        <v>17418</v>
      </c>
      <c r="CA42" s="122"/>
      <c r="CB42" s="196">
        <v>17418</v>
      </c>
      <c r="CC42" s="122"/>
      <c r="CD42" s="196">
        <v>17418</v>
      </c>
      <c r="CE42" s="122"/>
      <c r="CF42" s="196">
        <v>17418</v>
      </c>
      <c r="CG42" s="122"/>
      <c r="CH42" s="197">
        <v>17418</v>
      </c>
      <c r="CI42" s="122"/>
      <c r="CJ42" s="196">
        <v>17418</v>
      </c>
      <c r="CK42" s="122"/>
      <c r="CL42" s="196">
        <v>17418</v>
      </c>
      <c r="CM42" s="122"/>
      <c r="CN42" s="196">
        <v>17418</v>
      </c>
      <c r="CO42" s="122"/>
      <c r="CP42" s="196">
        <v>17418</v>
      </c>
      <c r="CQ42" s="122"/>
      <c r="CR42" s="196">
        <v>17418</v>
      </c>
      <c r="CS42" s="122"/>
      <c r="CT42" s="196">
        <v>17418</v>
      </c>
      <c r="CU42" s="122"/>
      <c r="CV42" s="196">
        <v>17418</v>
      </c>
    </row>
    <row r="43" spans="4:100">
      <c r="D43" s="195" t="s">
        <v>152</v>
      </c>
      <c r="BD43" s="196"/>
      <c r="BE43" s="122"/>
      <c r="BF43" s="196"/>
      <c r="BG43" s="122"/>
      <c r="BH43" s="196"/>
      <c r="BI43" s="122"/>
      <c r="BJ43" s="197"/>
      <c r="BK43" s="122"/>
      <c r="BL43" s="196"/>
      <c r="BM43" s="122"/>
      <c r="BN43" s="196"/>
      <c r="BO43" s="122"/>
      <c r="BP43" s="196">
        <v>3210000</v>
      </c>
      <c r="BQ43" s="122"/>
      <c r="BR43" s="197">
        <v>4243361</v>
      </c>
      <c r="BS43" s="122"/>
      <c r="BT43" s="196">
        <v>4339361</v>
      </c>
      <c r="BU43" s="122"/>
      <c r="BV43" s="196">
        <v>4339361</v>
      </c>
      <c r="BW43" s="122"/>
      <c r="BX43" s="196">
        <v>4823988</v>
      </c>
      <c r="BY43" s="122"/>
      <c r="BZ43" s="197">
        <v>5293435</v>
      </c>
      <c r="CA43" s="122"/>
      <c r="CB43" s="196">
        <v>5856435</v>
      </c>
      <c r="CC43" s="122"/>
      <c r="CD43" s="196">
        <v>6218435</v>
      </c>
      <c r="CE43" s="122"/>
      <c r="CF43" s="196">
        <v>6489836</v>
      </c>
      <c r="CG43" s="122"/>
      <c r="CH43" s="197">
        <v>6533143</v>
      </c>
      <c r="CI43" s="122"/>
      <c r="CJ43" s="196">
        <v>6554143</v>
      </c>
      <c r="CK43" s="122"/>
      <c r="CL43" s="196">
        <v>6554143</v>
      </c>
      <c r="CM43" s="122"/>
      <c r="CN43" s="196">
        <v>6792313</v>
      </c>
      <c r="CO43" s="122"/>
      <c r="CP43" s="196">
        <v>7074289</v>
      </c>
      <c r="CQ43" s="122"/>
      <c r="CR43" s="196">
        <v>7074289</v>
      </c>
      <c r="CS43" s="122"/>
      <c r="CT43" s="196">
        <v>7164072</v>
      </c>
      <c r="CU43" s="122"/>
      <c r="CV43" s="196">
        <v>7188622</v>
      </c>
    </row>
    <row r="44" spans="4:100">
      <c r="D44" s="198" t="s">
        <v>115</v>
      </c>
      <c r="BD44" s="196">
        <v>629162</v>
      </c>
      <c r="BE44" s="122"/>
      <c r="BF44" s="196">
        <v>687158</v>
      </c>
      <c r="BG44" s="122"/>
      <c r="BH44" s="196">
        <v>736442</v>
      </c>
      <c r="BI44" s="122"/>
      <c r="BJ44" s="197">
        <v>616217</v>
      </c>
      <c r="BK44" s="122"/>
      <c r="BL44" s="196">
        <v>717637</v>
      </c>
      <c r="BM44" s="122"/>
      <c r="BN44" s="196">
        <v>548992</v>
      </c>
      <c r="BO44" s="122"/>
      <c r="BP44" s="196">
        <v>653051</v>
      </c>
      <c r="BQ44" s="122"/>
      <c r="BR44" s="197">
        <v>671080</v>
      </c>
      <c r="BS44" s="122"/>
      <c r="BT44" s="196">
        <v>392425</v>
      </c>
      <c r="BU44" s="122"/>
      <c r="BV44" s="196" t="s">
        <v>167</v>
      </c>
      <c r="BW44" s="122"/>
      <c r="BX44" s="196">
        <v>92599</v>
      </c>
      <c r="BY44" s="122"/>
      <c r="BZ44" s="197"/>
      <c r="CA44" s="122"/>
      <c r="CB44" s="196"/>
      <c r="CC44" s="122"/>
      <c r="CD44" s="196">
        <v>277746</v>
      </c>
      <c r="CE44" s="122"/>
      <c r="CF44" s="196">
        <v>149542</v>
      </c>
      <c r="CG44" s="122"/>
      <c r="CH44" s="197">
        <v>500184</v>
      </c>
      <c r="CI44" s="122"/>
      <c r="CJ44" s="196">
        <v>295530</v>
      </c>
      <c r="CK44" s="122"/>
      <c r="CL44" s="196">
        <v>3466</v>
      </c>
      <c r="CM44" s="122"/>
      <c r="CN44" s="196">
        <v>125</v>
      </c>
      <c r="CO44" s="122"/>
      <c r="CP44" s="196">
        <v>78873</v>
      </c>
      <c r="CQ44" s="122"/>
      <c r="CR44" s="196">
        <v>85719</v>
      </c>
      <c r="CS44" s="122"/>
      <c r="CT44" s="196">
        <v>270228</v>
      </c>
      <c r="CU44" s="122"/>
      <c r="CV44" s="196">
        <v>458871</v>
      </c>
    </row>
    <row r="45" spans="4:100">
      <c r="D45" s="198" t="s">
        <v>84</v>
      </c>
      <c r="BD45" s="196">
        <v>121450</v>
      </c>
      <c r="BE45" s="122"/>
      <c r="BF45" s="196">
        <v>123627</v>
      </c>
      <c r="BG45" s="122"/>
      <c r="BH45" s="196">
        <v>10238</v>
      </c>
      <c r="BI45" s="122"/>
      <c r="BJ45" s="197">
        <v>10238</v>
      </c>
      <c r="BK45" s="122"/>
      <c r="BL45" s="196">
        <v>10248</v>
      </c>
      <c r="BM45" s="122"/>
      <c r="BN45" s="196">
        <v>13909</v>
      </c>
      <c r="BO45" s="122"/>
      <c r="BP45" s="196">
        <v>3901</v>
      </c>
      <c r="BQ45" s="122"/>
      <c r="BR45" s="197">
        <v>4216</v>
      </c>
      <c r="BS45" s="122"/>
      <c r="BT45" s="196">
        <v>2072</v>
      </c>
      <c r="BU45" s="122"/>
      <c r="BV45" s="196">
        <v>2072</v>
      </c>
      <c r="BW45" s="122"/>
      <c r="BX45" s="196">
        <v>2072</v>
      </c>
      <c r="BY45" s="122"/>
      <c r="BZ45" s="197">
        <v>2084</v>
      </c>
      <c r="CA45" s="122"/>
      <c r="CB45" s="196">
        <v>13905</v>
      </c>
      <c r="CC45" s="122"/>
      <c r="CD45" s="196">
        <v>18414</v>
      </c>
      <c r="CE45" s="122"/>
      <c r="CF45" s="196">
        <v>18421</v>
      </c>
      <c r="CG45" s="122"/>
      <c r="CH45" s="197">
        <v>6624</v>
      </c>
      <c r="CI45" s="122"/>
      <c r="CJ45" s="196">
        <v>6650</v>
      </c>
      <c r="CK45" s="122"/>
      <c r="CL45" s="196">
        <v>18542</v>
      </c>
      <c r="CM45" s="122"/>
      <c r="CN45" s="196">
        <v>19296</v>
      </c>
      <c r="CO45" s="122"/>
      <c r="CP45" s="196">
        <v>7817</v>
      </c>
      <c r="CQ45" s="122"/>
      <c r="CR45" s="196">
        <v>9641</v>
      </c>
      <c r="CS45" s="122"/>
      <c r="CT45" s="196">
        <v>11397</v>
      </c>
      <c r="CU45" s="122"/>
      <c r="CV45" s="196">
        <v>12571</v>
      </c>
    </row>
    <row r="46" spans="4:100">
      <c r="D46" s="198" t="s">
        <v>206</v>
      </c>
      <c r="BD46" s="196"/>
      <c r="BE46" s="122"/>
      <c r="BF46" s="196"/>
      <c r="BG46" s="122"/>
      <c r="BH46" s="196"/>
      <c r="BI46" s="122"/>
      <c r="BJ46" s="197"/>
      <c r="BK46" s="122"/>
      <c r="BL46" s="196"/>
      <c r="BM46" s="122"/>
      <c r="BN46" s="196"/>
      <c r="BO46" s="122"/>
      <c r="BP46" s="196"/>
      <c r="BQ46" s="122"/>
      <c r="BR46" s="197"/>
      <c r="BS46" s="122"/>
      <c r="BT46" s="196"/>
      <c r="BU46" s="122"/>
      <c r="BV46" s="196"/>
      <c r="BW46" s="122"/>
      <c r="BX46" s="196"/>
      <c r="BY46" s="122"/>
      <c r="BZ46" s="197"/>
      <c r="CA46" s="122"/>
      <c r="CB46" s="196"/>
      <c r="CC46" s="122"/>
      <c r="CD46" s="196">
        <v>220568</v>
      </c>
      <c r="CE46" s="122"/>
      <c r="CF46" s="196">
        <v>229667</v>
      </c>
      <c r="CG46" s="122"/>
      <c r="CH46" s="197"/>
      <c r="CI46" s="122"/>
      <c r="CJ46" s="196"/>
      <c r="CK46" s="122"/>
      <c r="CL46" s="196"/>
      <c r="CM46" s="122"/>
      <c r="CN46" s="196"/>
      <c r="CO46" s="122"/>
      <c r="CP46" s="196"/>
      <c r="CQ46" s="122"/>
      <c r="CR46" s="196"/>
      <c r="CS46" s="122"/>
      <c r="CT46" s="196"/>
      <c r="CU46" s="122"/>
      <c r="CV46" s="196"/>
    </row>
    <row r="47" spans="4:100">
      <c r="D47" s="195" t="s">
        <v>9</v>
      </c>
      <c r="BD47" s="196">
        <v>28812</v>
      </c>
      <c r="BE47" s="122"/>
      <c r="BF47" s="196">
        <v>26724</v>
      </c>
      <c r="BG47" s="122"/>
      <c r="BH47" s="196">
        <v>28237</v>
      </c>
      <c r="BI47" s="122"/>
      <c r="BJ47" s="197">
        <v>14975</v>
      </c>
      <c r="BK47" s="122"/>
      <c r="BL47" s="196">
        <v>20790</v>
      </c>
      <c r="BM47" s="122"/>
      <c r="BN47" s="196">
        <v>126374</v>
      </c>
      <c r="BO47" s="122"/>
      <c r="BP47" s="196">
        <v>14388</v>
      </c>
      <c r="BQ47" s="122"/>
      <c r="BR47" s="197">
        <v>8499</v>
      </c>
      <c r="BS47" s="122"/>
      <c r="BT47" s="196">
        <v>12380</v>
      </c>
      <c r="BU47" s="122"/>
      <c r="BV47" s="196">
        <v>15286</v>
      </c>
      <c r="BW47" s="122"/>
      <c r="BX47" s="196">
        <v>18095</v>
      </c>
      <c r="BY47" s="122"/>
      <c r="BZ47" s="197">
        <v>31633</v>
      </c>
      <c r="CA47" s="122"/>
      <c r="CB47" s="196">
        <v>62063</v>
      </c>
      <c r="CC47" s="122"/>
      <c r="CD47" s="196">
        <v>61340</v>
      </c>
      <c r="CE47" s="122"/>
      <c r="CF47" s="196">
        <v>22332</v>
      </c>
      <c r="CG47" s="122"/>
      <c r="CH47" s="197">
        <v>11939</v>
      </c>
      <c r="CI47" s="122"/>
      <c r="CJ47" s="196">
        <v>26268</v>
      </c>
      <c r="CK47" s="122"/>
      <c r="CL47" s="196">
        <v>17078</v>
      </c>
      <c r="CM47" s="122"/>
      <c r="CN47" s="196">
        <v>39636</v>
      </c>
      <c r="CO47" s="122"/>
      <c r="CP47" s="196">
        <v>26449</v>
      </c>
      <c r="CQ47" s="122"/>
      <c r="CR47" s="196">
        <v>25991</v>
      </c>
      <c r="CS47" s="122"/>
      <c r="CT47" s="196">
        <v>41376</v>
      </c>
      <c r="CU47" s="122"/>
      <c r="CV47" s="196">
        <v>55972</v>
      </c>
    </row>
    <row r="48" spans="4:100">
      <c r="D48" s="195" t="s">
        <v>11</v>
      </c>
      <c r="BD48" s="196">
        <v>2285341</v>
      </c>
      <c r="BE48" s="122"/>
      <c r="BF48" s="196">
        <v>2427197</v>
      </c>
      <c r="BG48" s="122"/>
      <c r="BH48" s="196">
        <v>2539791</v>
      </c>
      <c r="BI48" s="122"/>
      <c r="BJ48" s="197">
        <v>2414688</v>
      </c>
      <c r="BK48" s="122"/>
      <c r="BL48" s="196">
        <v>2703156</v>
      </c>
      <c r="BM48" s="122"/>
      <c r="BN48" s="196">
        <v>2681506</v>
      </c>
      <c r="BO48" s="122"/>
      <c r="BP48" s="196">
        <v>3384304</v>
      </c>
      <c r="BQ48" s="122"/>
      <c r="BR48" s="197">
        <v>3248096</v>
      </c>
      <c r="BS48" s="122"/>
      <c r="BT48" s="196">
        <v>3342062</v>
      </c>
      <c r="BU48" s="122"/>
      <c r="BV48" s="196">
        <v>3968104</v>
      </c>
      <c r="BW48" s="122"/>
      <c r="BX48" s="196">
        <v>4120477</v>
      </c>
      <c r="BY48" s="122"/>
      <c r="BZ48" s="197">
        <v>4333771</v>
      </c>
      <c r="CA48" s="122"/>
      <c r="CB48" s="196">
        <v>4441627</v>
      </c>
      <c r="CC48" s="122"/>
      <c r="CD48" s="196">
        <v>4831865</v>
      </c>
      <c r="CE48" s="122"/>
      <c r="CF48" s="196">
        <v>4487625</v>
      </c>
      <c r="CG48" s="122"/>
      <c r="CH48" s="197">
        <v>5599553</v>
      </c>
      <c r="CI48" s="122"/>
      <c r="CJ48" s="196">
        <v>5902735</v>
      </c>
      <c r="CK48" s="122"/>
      <c r="CL48" s="196">
        <v>5871335</v>
      </c>
      <c r="CM48" s="122"/>
      <c r="CN48" s="196">
        <v>6377038</v>
      </c>
      <c r="CO48" s="122"/>
      <c r="CP48" s="196">
        <v>8337623</v>
      </c>
      <c r="CQ48" s="122"/>
      <c r="CR48" s="196">
        <v>9697712</v>
      </c>
      <c r="CS48" s="122"/>
      <c r="CT48" s="196">
        <v>10634083</v>
      </c>
      <c r="CU48" s="122"/>
      <c r="CV48" s="196">
        <v>10942653</v>
      </c>
    </row>
    <row r="49" spans="4:100">
      <c r="D49" s="195" t="s">
        <v>208</v>
      </c>
      <c r="BD49" s="196">
        <v>38930</v>
      </c>
      <c r="BE49" s="122"/>
      <c r="BF49" s="196">
        <v>36008</v>
      </c>
      <c r="BG49" s="122"/>
      <c r="BH49" s="196">
        <v>34896</v>
      </c>
      <c r="BI49" s="122"/>
      <c r="BJ49" s="197">
        <v>34274</v>
      </c>
      <c r="BK49" s="122"/>
      <c r="BL49" s="196">
        <v>33472</v>
      </c>
      <c r="BM49" s="122"/>
      <c r="BN49" s="196">
        <v>32065</v>
      </c>
      <c r="BO49" s="122"/>
      <c r="BP49" s="196">
        <v>31561</v>
      </c>
      <c r="BQ49" s="122"/>
      <c r="BR49" s="197">
        <v>73978</v>
      </c>
      <c r="BS49" s="122"/>
      <c r="BT49" s="196">
        <v>72420</v>
      </c>
      <c r="BU49" s="122"/>
      <c r="BV49" s="196">
        <v>30686</v>
      </c>
      <c r="BW49" s="122"/>
      <c r="BX49" s="196">
        <v>34270</v>
      </c>
      <c r="BY49" s="122"/>
      <c r="BZ49" s="197">
        <v>33553</v>
      </c>
      <c r="CA49" s="122"/>
      <c r="CB49" s="196">
        <v>35314</v>
      </c>
      <c r="CC49" s="122"/>
      <c r="CD49" s="196">
        <v>33201</v>
      </c>
      <c r="CE49" s="122"/>
      <c r="CF49" s="196">
        <v>32498</v>
      </c>
      <c r="CG49" s="122"/>
      <c r="CH49" s="197">
        <v>38869</v>
      </c>
      <c r="CI49" s="122"/>
      <c r="CJ49" s="196">
        <v>42693</v>
      </c>
      <c r="CK49" s="122"/>
      <c r="CL49" s="196">
        <v>40345</v>
      </c>
      <c r="CM49" s="122"/>
      <c r="CN49" s="196">
        <v>41921</v>
      </c>
      <c r="CO49" s="122"/>
      <c r="CP49" s="196">
        <v>39681</v>
      </c>
      <c r="CQ49" s="122"/>
      <c r="CR49" s="196">
        <v>48064</v>
      </c>
      <c r="CS49" s="122"/>
      <c r="CT49" s="196">
        <v>58037</v>
      </c>
      <c r="CU49" s="122"/>
      <c r="CV49" s="196">
        <v>62167</v>
      </c>
    </row>
    <row r="50" spans="4:100">
      <c r="D50" s="195" t="s">
        <v>105</v>
      </c>
      <c r="BD50" s="196">
        <v>80581</v>
      </c>
      <c r="BE50" s="122"/>
      <c r="BF50" s="196">
        <v>80208</v>
      </c>
      <c r="BG50" s="122"/>
      <c r="BH50" s="196">
        <v>78750</v>
      </c>
      <c r="BI50" s="122"/>
      <c r="BJ50" s="197">
        <v>77615</v>
      </c>
      <c r="BK50" s="122"/>
      <c r="BL50" s="196">
        <v>77985</v>
      </c>
      <c r="BM50" s="122"/>
      <c r="BN50" s="196">
        <v>76497</v>
      </c>
      <c r="BO50" s="122"/>
      <c r="BP50" s="196">
        <v>75697</v>
      </c>
      <c r="BQ50" s="122"/>
      <c r="BR50" s="197">
        <v>72849</v>
      </c>
      <c r="BS50" s="122"/>
      <c r="BT50" s="196">
        <v>70884</v>
      </c>
      <c r="BU50" s="122"/>
      <c r="BV50" s="196">
        <v>73442</v>
      </c>
      <c r="BW50" s="122"/>
      <c r="BX50" s="196">
        <v>81602</v>
      </c>
      <c r="BY50" s="122"/>
      <c r="BZ50" s="197">
        <v>84822</v>
      </c>
      <c r="CA50" s="122"/>
      <c r="CB50" s="196">
        <v>87646</v>
      </c>
      <c r="CC50" s="122"/>
      <c r="CD50" s="196">
        <v>87344</v>
      </c>
      <c r="CE50" s="122"/>
      <c r="CF50" s="196">
        <v>103449</v>
      </c>
      <c r="CG50" s="122"/>
      <c r="CH50" s="197">
        <v>109466</v>
      </c>
      <c r="CI50" s="122"/>
      <c r="CJ50" s="196">
        <v>110553</v>
      </c>
      <c r="CK50" s="122"/>
      <c r="CL50" s="196">
        <v>103610</v>
      </c>
      <c r="CM50" s="122"/>
      <c r="CN50" s="196">
        <v>103500</v>
      </c>
      <c r="CO50" s="122"/>
      <c r="CP50" s="196">
        <v>135926</v>
      </c>
      <c r="CQ50" s="122"/>
      <c r="CR50" s="196">
        <v>133965</v>
      </c>
      <c r="CS50" s="122"/>
      <c r="CT50" s="196">
        <v>138416</v>
      </c>
      <c r="CU50" s="122"/>
      <c r="CV50" s="196">
        <v>168246</v>
      </c>
    </row>
    <row r="51" spans="4:100">
      <c r="D51" s="203" t="s">
        <v>12</v>
      </c>
      <c r="BD51" s="204">
        <f>BD52+BD61+BD70</f>
        <v>4358023</v>
      </c>
      <c r="BE51" s="122"/>
      <c r="BF51" s="204">
        <f>BF52+BF61+BF70</f>
        <v>4692279</v>
      </c>
      <c r="BG51" s="122"/>
      <c r="BH51" s="204">
        <f>BH52+BH61+BH70</f>
        <v>4994713</v>
      </c>
      <c r="BI51" s="122"/>
      <c r="BJ51" s="204">
        <f>BJ52+BJ61+BJ70</f>
        <v>4417005</v>
      </c>
      <c r="BK51" s="122"/>
      <c r="BL51" s="204">
        <f>BL52+BL61+BL70</f>
        <v>5142685</v>
      </c>
      <c r="BM51" s="122"/>
      <c r="BN51" s="204">
        <f>BN52+BN61+BN70</f>
        <v>5321876</v>
      </c>
      <c r="BO51" s="122"/>
      <c r="BP51" s="204">
        <f>BP52+BP61+BP70</f>
        <v>9213301</v>
      </c>
      <c r="BQ51" s="122"/>
      <c r="BR51" s="204">
        <f>BR52+BR61+BR70</f>
        <v>9933591.62800196</v>
      </c>
      <c r="BS51" s="122"/>
      <c r="BT51" s="204">
        <f>BT52+BT61+BT70</f>
        <v>9814735.62800196</v>
      </c>
      <c r="BU51" s="122"/>
      <c r="BV51" s="204">
        <f>BV52+BV61+BV70</f>
        <v>11199909.87800196</v>
      </c>
      <c r="BW51" s="122"/>
      <c r="BX51" s="204">
        <f>BX52+BX61+BX70</f>
        <v>11657391.87800196</v>
      </c>
      <c r="BY51" s="122"/>
      <c r="BZ51" s="204">
        <f>BZ52+BZ61+BZ70</f>
        <v>11719912</v>
      </c>
      <c r="CA51" s="122"/>
      <c r="CB51" s="204">
        <f>CB52+CB61+CB70</f>
        <v>12514177</v>
      </c>
      <c r="CC51" s="122"/>
      <c r="CD51" s="204">
        <f>CD52+CD61+CD70</f>
        <v>13766870</v>
      </c>
      <c r="CE51" s="122"/>
      <c r="CF51" s="204">
        <f>CF52+CF61+CF70</f>
        <v>14357006</v>
      </c>
      <c r="CG51" s="122"/>
      <c r="CH51" s="204">
        <f>CH52+CH61+CH70</f>
        <v>17547106</v>
      </c>
      <c r="CI51" s="122"/>
      <c r="CJ51" s="204">
        <f>CJ52+CJ61+CJ70</f>
        <v>16887947</v>
      </c>
      <c r="CK51" s="122"/>
      <c r="CL51" s="204">
        <f>CL52+CL61+CL70</f>
        <v>16550326</v>
      </c>
      <c r="CM51" s="122"/>
      <c r="CN51" s="204">
        <v>19204507</v>
      </c>
      <c r="CO51" s="122"/>
      <c r="CP51" s="250">
        <f>CP52+CP61+CP70</f>
        <v>19942368</v>
      </c>
      <c r="CQ51" s="122"/>
      <c r="CR51" s="250">
        <f>CR52+CR61+CR70</f>
        <v>24489321.878001958</v>
      </c>
      <c r="CS51" s="122"/>
      <c r="CT51" s="250">
        <v>24957050</v>
      </c>
      <c r="CU51" s="122"/>
      <c r="CV51" s="250">
        <f>CV52+CV61+CV70</f>
        <v>24773597</v>
      </c>
    </row>
    <row r="52" spans="4:100">
      <c r="D52" s="192" t="s">
        <v>19</v>
      </c>
      <c r="BD52" s="193">
        <f>SUM(BD53:BD60)</f>
        <v>91947</v>
      </c>
      <c r="BE52" s="122"/>
      <c r="BF52" s="193">
        <f>SUM(BF53:BF60)</f>
        <v>243902</v>
      </c>
      <c r="BG52" s="122"/>
      <c r="BH52" s="193">
        <f>SUM(BH53:BH60)</f>
        <v>303213</v>
      </c>
      <c r="BI52" s="122"/>
      <c r="BJ52" s="194">
        <f>SUM(BJ53:BJ60)</f>
        <v>268719</v>
      </c>
      <c r="BK52" s="122"/>
      <c r="BL52" s="193">
        <f>SUM(BL53:BL60)</f>
        <v>270489</v>
      </c>
      <c r="BM52" s="122"/>
      <c r="BN52" s="193">
        <f>SUM(BN53:BN60)</f>
        <v>456723</v>
      </c>
      <c r="BO52" s="122"/>
      <c r="BP52" s="193">
        <f>SUM(BP53:BP60)</f>
        <v>416806</v>
      </c>
      <c r="BQ52" s="122"/>
      <c r="BR52" s="194">
        <f>SUM(BR53:BR60)</f>
        <v>406121</v>
      </c>
      <c r="BS52" s="122"/>
      <c r="BT52" s="193">
        <f>SUM(BT53:BT60)</f>
        <v>394814</v>
      </c>
      <c r="BU52" s="122"/>
      <c r="BV52" s="193">
        <f>SUM(BV53:BV60)</f>
        <v>752062</v>
      </c>
      <c r="BW52" s="122"/>
      <c r="BX52" s="193">
        <f>SUM(BX53:BX60)</f>
        <v>823304</v>
      </c>
      <c r="BY52" s="122"/>
      <c r="BZ52" s="194">
        <f>SUM(BZ53:BZ60)</f>
        <v>718097</v>
      </c>
      <c r="CA52" s="122"/>
      <c r="CB52" s="193">
        <f>SUM(CB53:CB60)</f>
        <v>972680</v>
      </c>
      <c r="CC52" s="122"/>
      <c r="CD52" s="193">
        <f>SUM(CD53:CD60)</f>
        <v>990882</v>
      </c>
      <c r="CE52" s="122"/>
      <c r="CF52" s="193">
        <f>SUM(CF53:CF60)</f>
        <v>841984</v>
      </c>
      <c r="CG52" s="122"/>
      <c r="CH52" s="194">
        <f>SUM(CH53:CH60)</f>
        <v>534841</v>
      </c>
      <c r="CI52" s="122"/>
      <c r="CJ52" s="193">
        <f>SUM(CJ53:CJ60)</f>
        <v>726848</v>
      </c>
      <c r="CK52" s="122"/>
      <c r="CL52" s="193">
        <f>SUM(CL53:CL60)</f>
        <v>951783</v>
      </c>
      <c r="CM52" s="122"/>
      <c r="CN52" s="193">
        <v>939135</v>
      </c>
      <c r="CO52" s="122"/>
      <c r="CP52" s="193">
        <f>SUM(CP53:CP60)</f>
        <v>1310709</v>
      </c>
      <c r="CQ52" s="122"/>
      <c r="CR52" s="193">
        <f>SUM(CR53:CR60)</f>
        <v>1936603</v>
      </c>
      <c r="CS52" s="122"/>
      <c r="CT52" s="193">
        <v>2380937</v>
      </c>
      <c r="CU52" s="122"/>
      <c r="CV52" s="193">
        <f>SUM(CV53:CV60)</f>
        <v>2605942</v>
      </c>
    </row>
    <row r="53" spans="4:100">
      <c r="D53" s="198" t="s">
        <v>13</v>
      </c>
      <c r="BD53" s="196">
        <v>12942</v>
      </c>
      <c r="BE53" s="122"/>
      <c r="BF53" s="196">
        <v>10496</v>
      </c>
      <c r="BG53" s="122"/>
      <c r="BH53" s="196">
        <v>14626</v>
      </c>
      <c r="BI53" s="122"/>
      <c r="BJ53" s="197">
        <v>21651</v>
      </c>
      <c r="BK53" s="122"/>
      <c r="BL53" s="196">
        <v>15079</v>
      </c>
      <c r="BM53" s="122"/>
      <c r="BN53" s="196">
        <v>10591</v>
      </c>
      <c r="BO53" s="122"/>
      <c r="BP53" s="196">
        <v>10935</v>
      </c>
      <c r="BQ53" s="122"/>
      <c r="BR53" s="197">
        <v>19616</v>
      </c>
      <c r="BS53" s="122"/>
      <c r="BT53" s="196">
        <v>16816</v>
      </c>
      <c r="BU53" s="122"/>
      <c r="BV53" s="196">
        <v>26688</v>
      </c>
      <c r="BW53" s="122"/>
      <c r="BX53" s="196">
        <v>15248</v>
      </c>
      <c r="BY53" s="122"/>
      <c r="BZ53" s="197">
        <v>19005</v>
      </c>
      <c r="CA53" s="122"/>
      <c r="CB53" s="196">
        <v>18792</v>
      </c>
      <c r="CC53" s="122"/>
      <c r="CD53" s="196">
        <v>15742</v>
      </c>
      <c r="CE53" s="122"/>
      <c r="CF53" s="196">
        <v>23854</v>
      </c>
      <c r="CG53" s="122"/>
      <c r="CH53" s="197">
        <v>19073</v>
      </c>
      <c r="CI53" s="122"/>
      <c r="CJ53" s="196">
        <v>16157</v>
      </c>
      <c r="CK53" s="122"/>
      <c r="CL53" s="196">
        <v>13863</v>
      </c>
      <c r="CM53" s="122"/>
      <c r="CN53" s="196">
        <v>22904</v>
      </c>
      <c r="CO53" s="122"/>
      <c r="CP53" s="196">
        <v>38315</v>
      </c>
      <c r="CQ53" s="122"/>
      <c r="CR53" s="196">
        <v>23229</v>
      </c>
      <c r="CS53" s="122"/>
      <c r="CT53" s="196">
        <v>23409</v>
      </c>
      <c r="CU53" s="122"/>
      <c r="CV53" s="196">
        <v>25237</v>
      </c>
    </row>
    <row r="54" spans="4:100">
      <c r="D54" s="198" t="s">
        <v>14</v>
      </c>
      <c r="BD54" s="196">
        <v>9717</v>
      </c>
      <c r="BE54" s="122"/>
      <c r="BF54" s="196">
        <v>96715</v>
      </c>
      <c r="BG54" s="122"/>
      <c r="BH54" s="196">
        <v>187222</v>
      </c>
      <c r="BI54" s="122"/>
      <c r="BJ54" s="197">
        <v>197571</v>
      </c>
      <c r="BK54" s="122"/>
      <c r="BL54" s="196">
        <v>189557</v>
      </c>
      <c r="BM54" s="122"/>
      <c r="BN54" s="196">
        <v>206314</v>
      </c>
      <c r="BO54" s="122"/>
      <c r="BP54" s="196">
        <v>254043</v>
      </c>
      <c r="BQ54" s="122"/>
      <c r="BR54" s="197">
        <v>290303</v>
      </c>
      <c r="BS54" s="122"/>
      <c r="BT54" s="196">
        <v>310938</v>
      </c>
      <c r="BU54" s="122"/>
      <c r="BV54" s="196">
        <v>284620</v>
      </c>
      <c r="BW54" s="122"/>
      <c r="BX54" s="196">
        <v>522152</v>
      </c>
      <c r="BY54" s="122"/>
      <c r="BZ54" s="197">
        <v>607497</v>
      </c>
      <c r="CA54" s="122"/>
      <c r="CB54" s="196">
        <v>877488</v>
      </c>
      <c r="CC54" s="122"/>
      <c r="CD54" s="196">
        <v>790805</v>
      </c>
      <c r="CE54" s="122"/>
      <c r="CF54" s="196">
        <v>701640</v>
      </c>
      <c r="CG54" s="122"/>
      <c r="CH54" s="197">
        <v>445179</v>
      </c>
      <c r="CI54" s="122"/>
      <c r="CJ54" s="196">
        <v>647598</v>
      </c>
      <c r="CK54" s="122"/>
      <c r="CL54" s="196">
        <v>780242</v>
      </c>
      <c r="CM54" s="122"/>
      <c r="CN54" s="196">
        <v>751859</v>
      </c>
      <c r="CO54" s="122"/>
      <c r="CP54" s="196">
        <v>989507</v>
      </c>
      <c r="CQ54" s="122"/>
      <c r="CR54" s="196">
        <v>1348707</v>
      </c>
      <c r="CS54" s="122"/>
      <c r="CT54" s="196">
        <v>1407334</v>
      </c>
      <c r="CU54" s="122"/>
      <c r="CV54" s="196">
        <v>1734566</v>
      </c>
    </row>
    <row r="55" spans="4:100">
      <c r="D55" s="198" t="s">
        <v>209</v>
      </c>
      <c r="BD55" s="196">
        <v>38160</v>
      </c>
      <c r="BE55" s="122"/>
      <c r="BF55" s="196">
        <v>18805</v>
      </c>
      <c r="BG55" s="122"/>
      <c r="BH55" s="196">
        <v>41162</v>
      </c>
      <c r="BI55" s="122"/>
      <c r="BJ55" s="197">
        <v>18069</v>
      </c>
      <c r="BK55" s="122"/>
      <c r="BL55" s="196">
        <v>41820</v>
      </c>
      <c r="BM55" s="122"/>
      <c r="BN55" s="196">
        <v>17178</v>
      </c>
      <c r="BO55" s="122"/>
      <c r="BP55" s="196">
        <v>39693</v>
      </c>
      <c r="BQ55" s="122"/>
      <c r="BR55" s="197">
        <v>19403</v>
      </c>
      <c r="BS55" s="122"/>
      <c r="BT55" s="196">
        <v>34777</v>
      </c>
      <c r="BU55" s="122"/>
      <c r="BV55" s="196"/>
      <c r="BW55" s="122"/>
      <c r="BX55" s="196"/>
      <c r="BY55" s="122"/>
      <c r="BZ55" s="197"/>
      <c r="CA55" s="122"/>
      <c r="CB55" s="196" t="s">
        <v>167</v>
      </c>
      <c r="CC55" s="122"/>
      <c r="CD55" s="196"/>
      <c r="CE55" s="122"/>
      <c r="CF55" s="196"/>
      <c r="CG55" s="122"/>
      <c r="CH55" s="197"/>
      <c r="CI55" s="122"/>
      <c r="CJ55" s="196"/>
      <c r="CK55" s="122"/>
      <c r="CL55" s="196"/>
      <c r="CM55" s="122"/>
      <c r="CN55" s="196"/>
      <c r="CO55" s="122"/>
      <c r="CP55" s="196"/>
      <c r="CQ55" s="122"/>
      <c r="CR55" s="196"/>
      <c r="CS55" s="122"/>
      <c r="CT55" s="196"/>
      <c r="CU55" s="122"/>
      <c r="CV55" s="196"/>
    </row>
    <row r="56" spans="4:100">
      <c r="D56" s="198" t="s">
        <v>117</v>
      </c>
      <c r="BD56" s="196">
        <v>17630</v>
      </c>
      <c r="BE56" s="122"/>
      <c r="BF56" s="196">
        <v>18148</v>
      </c>
      <c r="BG56" s="122"/>
      <c r="BH56" s="196">
        <v>28247</v>
      </c>
      <c r="BI56" s="122"/>
      <c r="BJ56" s="197">
        <v>22005</v>
      </c>
      <c r="BK56" s="122"/>
      <c r="BL56" s="196">
        <v>18374</v>
      </c>
      <c r="BM56" s="122"/>
      <c r="BN56" s="196">
        <v>22783</v>
      </c>
      <c r="BO56" s="122"/>
      <c r="BP56" s="196">
        <v>27254</v>
      </c>
      <c r="BQ56" s="122"/>
      <c r="BR56" s="197">
        <v>28686</v>
      </c>
      <c r="BS56" s="122"/>
      <c r="BT56" s="196">
        <v>23197</v>
      </c>
      <c r="BU56" s="122"/>
      <c r="BV56" s="196">
        <v>26125</v>
      </c>
      <c r="BW56" s="122"/>
      <c r="BX56" s="196">
        <v>46254</v>
      </c>
      <c r="BY56" s="122"/>
      <c r="BZ56" s="197">
        <v>36896</v>
      </c>
      <c r="CA56" s="122"/>
      <c r="CB56" s="196">
        <v>29491</v>
      </c>
      <c r="CC56" s="122"/>
      <c r="CD56" s="196">
        <v>38217</v>
      </c>
      <c r="CE56" s="122"/>
      <c r="CF56" s="196">
        <v>60726</v>
      </c>
      <c r="CG56" s="122"/>
      <c r="CH56" s="197">
        <v>50361</v>
      </c>
      <c r="CI56" s="122"/>
      <c r="CJ56" s="196">
        <v>42624</v>
      </c>
      <c r="CK56" s="122"/>
      <c r="CL56" s="196">
        <v>87249</v>
      </c>
      <c r="CM56" s="122"/>
      <c r="CN56" s="196">
        <v>130932</v>
      </c>
      <c r="CO56" s="122"/>
      <c r="CP56" s="196">
        <v>107886</v>
      </c>
      <c r="CQ56" s="122"/>
      <c r="CR56" s="196">
        <v>89839</v>
      </c>
      <c r="CS56" s="122"/>
      <c r="CT56" s="196">
        <v>98107</v>
      </c>
      <c r="CU56" s="122"/>
      <c r="CV56" s="196">
        <v>180994</v>
      </c>
    </row>
    <row r="57" spans="4:100">
      <c r="D57" s="198" t="s">
        <v>118</v>
      </c>
      <c r="BD57" s="196">
        <v>2569</v>
      </c>
      <c r="BE57" s="122"/>
      <c r="BF57" s="196">
        <v>4774</v>
      </c>
      <c r="BG57" s="122"/>
      <c r="BH57" s="196">
        <v>3893</v>
      </c>
      <c r="BI57" s="122"/>
      <c r="BJ57" s="197">
        <v>2435</v>
      </c>
      <c r="BK57" s="122"/>
      <c r="BL57" s="196">
        <v>2482</v>
      </c>
      <c r="BM57" s="122"/>
      <c r="BN57" s="196">
        <v>3177</v>
      </c>
      <c r="BO57" s="122"/>
      <c r="BP57" s="196">
        <v>2851</v>
      </c>
      <c r="BQ57" s="122"/>
      <c r="BR57" s="197">
        <v>5927</v>
      </c>
      <c r="BS57" s="122"/>
      <c r="BT57" s="196">
        <v>5047</v>
      </c>
      <c r="BU57" s="122"/>
      <c r="BV57" s="196">
        <v>6198</v>
      </c>
      <c r="BW57" s="122"/>
      <c r="BX57" s="196">
        <v>5431</v>
      </c>
      <c r="BY57" s="122"/>
      <c r="BZ57" s="197">
        <v>4343</v>
      </c>
      <c r="CA57" s="122"/>
      <c r="CB57" s="196">
        <v>3488</v>
      </c>
      <c r="CC57" s="122"/>
      <c r="CD57" s="196">
        <v>5583</v>
      </c>
      <c r="CE57" s="122"/>
      <c r="CF57" s="196">
        <v>10196</v>
      </c>
      <c r="CG57" s="122"/>
      <c r="CH57" s="197">
        <v>11012</v>
      </c>
      <c r="CI57" s="122"/>
      <c r="CJ57" s="196">
        <v>8938</v>
      </c>
      <c r="CK57" s="122"/>
      <c r="CL57" s="196">
        <v>14349</v>
      </c>
      <c r="CM57" s="122"/>
      <c r="CN57" s="196">
        <v>21766</v>
      </c>
      <c r="CO57" s="122"/>
      <c r="CP57" s="196">
        <v>23138</v>
      </c>
      <c r="CQ57" s="122"/>
      <c r="CR57" s="196">
        <v>25021</v>
      </c>
      <c r="CS57" s="122"/>
      <c r="CT57" s="196">
        <v>20764</v>
      </c>
      <c r="CU57" s="122"/>
      <c r="CV57" s="196">
        <v>22950</v>
      </c>
    </row>
    <row r="58" spans="4:100">
      <c r="D58" s="198" t="s">
        <v>115</v>
      </c>
      <c r="BD58" s="196"/>
      <c r="BE58" s="122"/>
      <c r="BF58" s="196"/>
      <c r="BG58" s="122"/>
      <c r="BH58" s="196"/>
      <c r="BI58" s="122"/>
      <c r="BJ58" s="197"/>
      <c r="BK58" s="122"/>
      <c r="BL58" s="196"/>
      <c r="BM58" s="122"/>
      <c r="BN58" s="196"/>
      <c r="BO58" s="122"/>
      <c r="BP58" s="196"/>
      <c r="BQ58" s="122"/>
      <c r="BR58" s="197"/>
      <c r="BS58" s="122"/>
      <c r="BT58" s="196"/>
      <c r="BU58" s="122"/>
      <c r="BV58" s="196">
        <v>24385</v>
      </c>
      <c r="BW58" s="122"/>
      <c r="BX58" s="196"/>
      <c r="BY58" s="122"/>
      <c r="BZ58" s="197">
        <v>32509</v>
      </c>
      <c r="CA58" s="122"/>
      <c r="CB58" s="196">
        <v>15924</v>
      </c>
      <c r="CC58" s="122"/>
      <c r="CD58" s="196"/>
      <c r="CE58" s="122"/>
      <c r="CF58" s="196"/>
      <c r="CG58" s="122"/>
      <c r="CH58" s="197"/>
      <c r="CI58" s="122"/>
      <c r="CJ58" s="196"/>
      <c r="CK58" s="122"/>
      <c r="CL58" s="196"/>
      <c r="CM58" s="122"/>
      <c r="CN58" s="196">
        <v>1920</v>
      </c>
      <c r="CO58" s="122"/>
      <c r="CP58" s="196">
        <v>134242</v>
      </c>
      <c r="CQ58" s="122"/>
      <c r="CR58" s="196">
        <v>221725</v>
      </c>
      <c r="CS58" s="122"/>
      <c r="CT58" s="196">
        <v>234110</v>
      </c>
      <c r="CU58" s="122"/>
      <c r="CV58" s="196">
        <v>249166</v>
      </c>
    </row>
    <row r="59" spans="4:100">
      <c r="D59" s="198" t="s">
        <v>70</v>
      </c>
      <c r="BD59" s="196"/>
      <c r="BE59" s="122"/>
      <c r="BF59" s="196">
        <v>84610</v>
      </c>
      <c r="BG59" s="122"/>
      <c r="BH59" s="196">
        <v>25027</v>
      </c>
      <c r="BI59" s="122"/>
      <c r="BJ59" s="197"/>
      <c r="BK59" s="122"/>
      <c r="BL59" s="196"/>
      <c r="BM59" s="122"/>
      <c r="BN59" s="196">
        <v>192996</v>
      </c>
      <c r="BO59" s="122"/>
      <c r="BP59" s="196">
        <v>78336</v>
      </c>
      <c r="BQ59" s="122"/>
      <c r="BR59" s="197">
        <v>37346</v>
      </c>
      <c r="BS59" s="122"/>
      <c r="BT59" s="196"/>
      <c r="BU59" s="122"/>
      <c r="BV59" s="196">
        <v>343537</v>
      </c>
      <c r="BW59" s="122"/>
      <c r="BX59" s="196">
        <v>224989</v>
      </c>
      <c r="BY59" s="122"/>
      <c r="BZ59" s="197">
        <v>8553</v>
      </c>
      <c r="CA59" s="122"/>
      <c r="CB59" s="196">
        <v>8207</v>
      </c>
      <c r="CC59" s="122"/>
      <c r="CD59" s="196">
        <v>111695</v>
      </c>
      <c r="CE59" s="122"/>
      <c r="CF59" s="196"/>
      <c r="CG59" s="122"/>
      <c r="CH59" s="197"/>
      <c r="CI59" s="122"/>
      <c r="CJ59" s="196"/>
      <c r="CK59" s="122"/>
      <c r="CL59" s="196"/>
      <c r="CM59" s="122"/>
      <c r="CN59" s="196"/>
      <c r="CO59" s="122"/>
      <c r="CP59" s="196">
        <v>7444</v>
      </c>
      <c r="CQ59" s="122"/>
      <c r="CR59" s="196"/>
      <c r="CS59" s="122"/>
      <c r="CT59" s="196">
        <v>60603</v>
      </c>
      <c r="CU59" s="122"/>
      <c r="CV59" s="196">
        <v>51456</v>
      </c>
    </row>
    <row r="60" spans="4:100">
      <c r="D60" s="198" t="s">
        <v>15</v>
      </c>
      <c r="BD60" s="196">
        <v>10929</v>
      </c>
      <c r="BE60" s="122"/>
      <c r="BF60" s="196">
        <v>10354</v>
      </c>
      <c r="BG60" s="122"/>
      <c r="BH60" s="196">
        <v>3036</v>
      </c>
      <c r="BI60" s="122"/>
      <c r="BJ60" s="197">
        <v>6988</v>
      </c>
      <c r="BK60" s="122"/>
      <c r="BL60" s="196">
        <v>3177</v>
      </c>
      <c r="BM60" s="122"/>
      <c r="BN60" s="196">
        <v>3684</v>
      </c>
      <c r="BO60" s="122"/>
      <c r="BP60" s="196">
        <v>3694</v>
      </c>
      <c r="BQ60" s="122"/>
      <c r="BR60" s="197">
        <v>4840</v>
      </c>
      <c r="BS60" s="122"/>
      <c r="BT60" s="196">
        <v>4039</v>
      </c>
      <c r="BU60" s="122"/>
      <c r="BV60" s="196">
        <v>40509</v>
      </c>
      <c r="BW60" s="122"/>
      <c r="BX60" s="196">
        <v>9230</v>
      </c>
      <c r="BY60" s="122"/>
      <c r="BZ60" s="197">
        <v>9294</v>
      </c>
      <c r="CA60" s="122"/>
      <c r="CB60" s="196">
        <v>19290</v>
      </c>
      <c r="CC60" s="122"/>
      <c r="CD60" s="196">
        <v>28840</v>
      </c>
      <c r="CE60" s="122"/>
      <c r="CF60" s="196">
        <v>45568</v>
      </c>
      <c r="CG60" s="122"/>
      <c r="CH60" s="197">
        <v>9216</v>
      </c>
      <c r="CI60" s="122"/>
      <c r="CJ60" s="196">
        <v>11531</v>
      </c>
      <c r="CK60" s="122"/>
      <c r="CL60" s="196">
        <v>56080</v>
      </c>
      <c r="CM60" s="122"/>
      <c r="CN60" s="196">
        <v>9754</v>
      </c>
      <c r="CO60" s="122"/>
      <c r="CP60" s="196">
        <v>10177</v>
      </c>
      <c r="CQ60" s="122"/>
      <c r="CR60" s="196">
        <v>228082</v>
      </c>
      <c r="CS60" s="122"/>
      <c r="CT60" s="196">
        <v>536610</v>
      </c>
      <c r="CU60" s="122"/>
      <c r="CV60" s="196">
        <v>341573</v>
      </c>
    </row>
    <row r="61" spans="4:100">
      <c r="D61" s="205" t="s">
        <v>20</v>
      </c>
      <c r="BD61" s="201">
        <f>SUM(BD62:BD69)</f>
        <v>2232529</v>
      </c>
      <c r="BE61" s="122"/>
      <c r="BF61" s="201">
        <f>SUM(BF62:BF69)</f>
        <v>2378460</v>
      </c>
      <c r="BG61" s="122"/>
      <c r="BH61" s="201">
        <f>SUM(BH62:BH69)</f>
        <v>2541513</v>
      </c>
      <c r="BI61" s="122"/>
      <c r="BJ61" s="202">
        <f>SUM(BJ62:BJ69)</f>
        <v>2466133</v>
      </c>
      <c r="BK61" s="122"/>
      <c r="BL61" s="201">
        <f>SUM(BL62:BL69)</f>
        <v>2593378</v>
      </c>
      <c r="BM61" s="122"/>
      <c r="BN61" s="201">
        <f>SUM(BN62:BN69)</f>
        <v>2736407</v>
      </c>
      <c r="BO61" s="122"/>
      <c r="BP61" s="201">
        <f>SUM(BP62:BP69)</f>
        <v>2680222</v>
      </c>
      <c r="BQ61" s="122"/>
      <c r="BR61" s="202">
        <f>SUM(BR62:BR69)</f>
        <v>3533758</v>
      </c>
      <c r="BS61" s="122"/>
      <c r="BT61" s="201">
        <f>SUM(BT62:BT69)</f>
        <v>3329127</v>
      </c>
      <c r="BU61" s="122"/>
      <c r="BV61" s="201">
        <f>SUM(BV62:BV69)</f>
        <v>4821692</v>
      </c>
      <c r="BW61" s="122"/>
      <c r="BX61" s="201">
        <f>SUM(BX62:BX69)</f>
        <v>5450170</v>
      </c>
      <c r="BY61" s="122"/>
      <c r="BZ61" s="202">
        <f>SUM(BZ62:BZ69)</f>
        <v>5346402</v>
      </c>
      <c r="CA61" s="122"/>
      <c r="CB61" s="201">
        <f>SUM(CB62:CB69)</f>
        <v>5857977</v>
      </c>
      <c r="CC61" s="122"/>
      <c r="CD61" s="201">
        <f>SUM(CD62:CD69)</f>
        <v>7508961</v>
      </c>
      <c r="CE61" s="122"/>
      <c r="CF61" s="201">
        <f>SUM(CF62:CF69)</f>
        <v>8223289</v>
      </c>
      <c r="CG61" s="122"/>
      <c r="CH61" s="202">
        <f>SUM(CH62:CH69)</f>
        <v>11390472</v>
      </c>
      <c r="CI61" s="122"/>
      <c r="CJ61" s="201">
        <f>SUM(CJ62:CJ69)</f>
        <v>10964229</v>
      </c>
      <c r="CK61" s="122"/>
      <c r="CL61" s="201">
        <f>SUM(CL62:CL69)</f>
        <v>10124216</v>
      </c>
      <c r="CM61" s="122"/>
      <c r="CN61" s="201">
        <v>12296510</v>
      </c>
      <c r="CO61" s="122"/>
      <c r="CP61" s="201">
        <f>SUM(CP62:CP69)</f>
        <v>11974582</v>
      </c>
      <c r="CQ61" s="122"/>
      <c r="CR61" s="201">
        <f>SUM(CR62:CR69)</f>
        <v>14729843</v>
      </c>
      <c r="CS61" s="122"/>
      <c r="CT61" s="201">
        <v>15587091</v>
      </c>
      <c r="CU61" s="122"/>
      <c r="CV61" s="201">
        <f>SUM(CV62:CV69)</f>
        <v>15485767</v>
      </c>
    </row>
    <row r="62" spans="4:100">
      <c r="D62" s="198" t="s">
        <v>13</v>
      </c>
      <c r="BD62" s="196"/>
      <c r="BE62" s="122"/>
      <c r="BF62" s="196"/>
      <c r="BG62" s="122"/>
      <c r="BH62" s="196"/>
      <c r="BI62" s="122"/>
      <c r="BJ62" s="197"/>
      <c r="BK62" s="122"/>
      <c r="BL62" s="196">
        <v>0</v>
      </c>
      <c r="BM62" s="122"/>
      <c r="BN62" s="196"/>
      <c r="BO62" s="122"/>
      <c r="BP62" s="196"/>
      <c r="BQ62" s="122"/>
      <c r="BR62" s="197"/>
      <c r="BS62" s="122"/>
      <c r="BT62" s="196"/>
      <c r="BU62" s="122"/>
      <c r="BV62" s="196">
        <v>1</v>
      </c>
      <c r="BW62" s="122"/>
      <c r="BX62" s="196"/>
      <c r="BY62" s="122"/>
      <c r="BZ62" s="197">
        <v>1</v>
      </c>
      <c r="CA62" s="122"/>
      <c r="CB62" s="196">
        <v>1</v>
      </c>
      <c r="CC62" s="122"/>
      <c r="CD62" s="196">
        <v>70</v>
      </c>
      <c r="CE62" s="122"/>
      <c r="CF62" s="196">
        <v>70</v>
      </c>
      <c r="CG62" s="122"/>
      <c r="CH62" s="197">
        <v>30</v>
      </c>
      <c r="CI62" s="122"/>
      <c r="CJ62" s="196">
        <v>44</v>
      </c>
      <c r="CK62" s="122"/>
      <c r="CL62" s="196">
        <v>44</v>
      </c>
      <c r="CM62" s="122"/>
      <c r="CN62" s="196">
        <v>44</v>
      </c>
      <c r="CO62" s="122"/>
      <c r="CP62" s="196">
        <v>1</v>
      </c>
      <c r="CQ62" s="122"/>
      <c r="CR62" s="196">
        <v>8</v>
      </c>
      <c r="CS62" s="122"/>
      <c r="CT62" s="196">
        <v>22</v>
      </c>
      <c r="CU62" s="122"/>
      <c r="CV62" s="196">
        <v>139</v>
      </c>
    </row>
    <row r="63" spans="4:100">
      <c r="D63" s="198" t="s">
        <v>14</v>
      </c>
      <c r="BD63" s="196">
        <v>899513</v>
      </c>
      <c r="BE63" s="122"/>
      <c r="BF63" s="196">
        <v>973978</v>
      </c>
      <c r="BG63" s="122"/>
      <c r="BH63" s="196">
        <v>1162663</v>
      </c>
      <c r="BI63" s="122"/>
      <c r="BJ63" s="197">
        <v>1167724</v>
      </c>
      <c r="BK63" s="122"/>
      <c r="BL63" s="196">
        <v>1169448</v>
      </c>
      <c r="BM63" s="122"/>
      <c r="BN63" s="196">
        <v>1491934</v>
      </c>
      <c r="BO63" s="122"/>
      <c r="BP63" s="196">
        <v>1334442</v>
      </c>
      <c r="BQ63" s="122"/>
      <c r="BR63" s="197">
        <v>2124486</v>
      </c>
      <c r="BS63" s="122"/>
      <c r="BT63" s="196">
        <v>2128684</v>
      </c>
      <c r="BU63" s="122"/>
      <c r="BV63" s="196">
        <v>4693771</v>
      </c>
      <c r="BW63" s="122"/>
      <c r="BX63" s="196">
        <v>5079697</v>
      </c>
      <c r="BY63" s="122"/>
      <c r="BZ63" s="197">
        <v>5194303</v>
      </c>
      <c r="CA63" s="122"/>
      <c r="CB63" s="196">
        <v>5627928</v>
      </c>
      <c r="CC63" s="122"/>
      <c r="CD63" s="196">
        <v>6965732</v>
      </c>
      <c r="CE63" s="122"/>
      <c r="CF63" s="196">
        <v>7808665</v>
      </c>
      <c r="CG63" s="122"/>
      <c r="CH63" s="197">
        <v>10800303</v>
      </c>
      <c r="CI63" s="122"/>
      <c r="CJ63" s="196">
        <v>10422787</v>
      </c>
      <c r="CK63" s="122"/>
      <c r="CL63" s="196">
        <v>9857154</v>
      </c>
      <c r="CM63" s="122"/>
      <c r="CN63" s="196">
        <v>12070342</v>
      </c>
      <c r="CO63" s="122"/>
      <c r="CP63" s="196">
        <v>10966243</v>
      </c>
      <c r="CQ63" s="122"/>
      <c r="CR63" s="196">
        <v>13990686</v>
      </c>
      <c r="CS63" s="122"/>
      <c r="CT63" s="196">
        <v>14565351</v>
      </c>
      <c r="CU63" s="122"/>
      <c r="CV63" s="196">
        <v>14292392</v>
      </c>
    </row>
    <row r="64" spans="4:100">
      <c r="D64" s="198" t="s">
        <v>206</v>
      </c>
      <c r="BD64" s="196">
        <v>1187591</v>
      </c>
      <c r="BE64" s="122"/>
      <c r="BF64" s="196">
        <v>1250937</v>
      </c>
      <c r="BG64" s="122"/>
      <c r="BH64" s="196">
        <v>1288562</v>
      </c>
      <c r="BI64" s="122"/>
      <c r="BJ64" s="197">
        <v>1187134</v>
      </c>
      <c r="BK64" s="122"/>
      <c r="BL64" s="196">
        <v>1301491</v>
      </c>
      <c r="BM64" s="122"/>
      <c r="BN64" s="196">
        <v>1142703</v>
      </c>
      <c r="BO64" s="122"/>
      <c r="BP64" s="196">
        <v>1242577</v>
      </c>
      <c r="BQ64" s="122"/>
      <c r="BR64" s="197">
        <v>1274809</v>
      </c>
      <c r="BS64" s="122"/>
      <c r="BT64" s="196">
        <v>1082303</v>
      </c>
      <c r="BU64" s="122"/>
      <c r="BV64" s="196"/>
      <c r="BW64" s="122"/>
      <c r="BX64" s="196"/>
      <c r="BY64" s="122"/>
      <c r="BZ64" s="197"/>
      <c r="CA64" s="122"/>
      <c r="CB64" s="196"/>
      <c r="CC64" s="122"/>
      <c r="CD64" s="196"/>
      <c r="CE64" s="122"/>
      <c r="CF64" s="196"/>
      <c r="CG64" s="122"/>
      <c r="CH64" s="197"/>
      <c r="CI64" s="122"/>
      <c r="CJ64" s="196"/>
      <c r="CK64" s="122"/>
      <c r="CL64" s="196"/>
      <c r="CM64" s="122"/>
      <c r="CN64" s="196"/>
      <c r="CO64" s="122"/>
      <c r="CP64" s="196"/>
      <c r="CQ64" s="122"/>
      <c r="CR64" s="196"/>
      <c r="CS64" s="122"/>
      <c r="CT64" s="196"/>
      <c r="CU64" s="122"/>
      <c r="CV64" s="196"/>
    </row>
    <row r="65" spans="4:100">
      <c r="D65" s="198" t="s">
        <v>210</v>
      </c>
      <c r="BD65" s="196"/>
      <c r="BE65" s="122"/>
      <c r="BF65" s="196"/>
      <c r="BG65" s="122"/>
      <c r="BH65" s="196"/>
      <c r="BI65" s="122"/>
      <c r="BJ65" s="197">
        <v>9407</v>
      </c>
      <c r="BK65" s="122"/>
      <c r="BL65" s="196">
        <v>4522</v>
      </c>
      <c r="BM65" s="122"/>
      <c r="BN65" s="196">
        <v>4522</v>
      </c>
      <c r="BO65" s="122"/>
      <c r="BP65" s="196">
        <v>4522</v>
      </c>
      <c r="BQ65" s="122"/>
      <c r="BR65" s="197">
        <v>9517</v>
      </c>
      <c r="BS65" s="122"/>
      <c r="BT65" s="196">
        <v>9517</v>
      </c>
      <c r="BU65" s="122"/>
      <c r="BV65" s="196">
        <v>9516</v>
      </c>
      <c r="BW65" s="122"/>
      <c r="BX65" s="196">
        <v>9516</v>
      </c>
      <c r="BY65" s="122"/>
      <c r="BZ65" s="197">
        <v>6930</v>
      </c>
      <c r="CA65" s="122"/>
      <c r="CB65" s="196">
        <v>7230</v>
      </c>
      <c r="CC65" s="122"/>
      <c r="CD65" s="196">
        <v>7230</v>
      </c>
      <c r="CE65" s="122"/>
      <c r="CF65" s="196">
        <v>7388</v>
      </c>
      <c r="CG65" s="122"/>
      <c r="CH65" s="197">
        <v>521</v>
      </c>
      <c r="CI65" s="122"/>
      <c r="CJ65" s="196">
        <v>521</v>
      </c>
      <c r="CK65" s="122"/>
      <c r="CL65" s="196">
        <v>521</v>
      </c>
      <c r="CM65" s="122"/>
      <c r="CN65" s="196">
        <v>521</v>
      </c>
      <c r="CO65" s="122"/>
      <c r="CP65" s="196">
        <v>517</v>
      </c>
      <c r="CQ65" s="122"/>
      <c r="CR65" s="196">
        <v>567</v>
      </c>
      <c r="CS65" s="122"/>
      <c r="CT65" s="196">
        <v>25</v>
      </c>
      <c r="CU65" s="122"/>
      <c r="CV65" s="196">
        <v>458</v>
      </c>
    </row>
    <row r="66" spans="4:100">
      <c r="D66" s="198" t="s">
        <v>107</v>
      </c>
      <c r="BD66" s="196">
        <v>70716</v>
      </c>
      <c r="BE66" s="122"/>
      <c r="BF66" s="196">
        <v>77489</v>
      </c>
      <c r="BG66" s="122"/>
      <c r="BH66" s="196">
        <v>84109</v>
      </c>
      <c r="BI66" s="122"/>
      <c r="BJ66" s="197">
        <v>52539</v>
      </c>
      <c r="BK66" s="122"/>
      <c r="BL66" s="196">
        <v>69678</v>
      </c>
      <c r="BM66" s="122"/>
      <c r="BN66" s="196">
        <v>57031</v>
      </c>
      <c r="BO66" s="122"/>
      <c r="BP66" s="196">
        <v>57607</v>
      </c>
      <c r="BQ66" s="122"/>
      <c r="BR66" s="197">
        <v>36064</v>
      </c>
      <c r="BS66" s="122"/>
      <c r="BT66" s="196">
        <v>16061</v>
      </c>
      <c r="BU66" s="122"/>
      <c r="BV66" s="196">
        <v>15198</v>
      </c>
      <c r="BW66" s="122"/>
      <c r="BX66" s="196">
        <v>17756</v>
      </c>
      <c r="BY66" s="122"/>
      <c r="BZ66" s="197">
        <v>17136</v>
      </c>
      <c r="CA66" s="122"/>
      <c r="CB66" s="196">
        <v>20211</v>
      </c>
      <c r="CC66" s="122"/>
      <c r="CD66" s="196">
        <v>22974</v>
      </c>
      <c r="CE66" s="122"/>
      <c r="CF66" s="196">
        <v>23957</v>
      </c>
      <c r="CG66" s="122"/>
      <c r="CH66" s="197">
        <v>42872</v>
      </c>
      <c r="CI66" s="122"/>
      <c r="CJ66" s="196">
        <v>43357</v>
      </c>
      <c r="CK66" s="122"/>
      <c r="CL66" s="196">
        <v>44392</v>
      </c>
      <c r="CM66" s="122"/>
      <c r="CN66" s="196">
        <v>53995</v>
      </c>
      <c r="CO66" s="122"/>
      <c r="CP66" s="196">
        <v>69060</v>
      </c>
      <c r="CQ66" s="122"/>
      <c r="CR66" s="196">
        <v>77265</v>
      </c>
      <c r="CS66" s="122"/>
      <c r="CT66" s="196">
        <v>85214</v>
      </c>
      <c r="CU66" s="122"/>
      <c r="CV66" s="196">
        <v>126654</v>
      </c>
    </row>
    <row r="67" spans="4:100">
      <c r="D67" s="198" t="s">
        <v>115</v>
      </c>
      <c r="BD67" s="196"/>
      <c r="BE67" s="122"/>
      <c r="BF67" s="196"/>
      <c r="BG67" s="122"/>
      <c r="BH67" s="196"/>
      <c r="BI67" s="122"/>
      <c r="BJ67" s="197"/>
      <c r="BK67" s="122"/>
      <c r="BL67" s="196"/>
      <c r="BM67" s="122"/>
      <c r="BN67" s="196"/>
      <c r="BO67" s="122"/>
      <c r="BP67" s="196"/>
      <c r="BQ67" s="122"/>
      <c r="BR67" s="197"/>
      <c r="BS67" s="122"/>
      <c r="BT67" s="196"/>
      <c r="BU67" s="122"/>
      <c r="BV67" s="196">
        <v>22445</v>
      </c>
      <c r="BW67" s="122"/>
      <c r="BX67" s="196"/>
      <c r="BY67" s="122"/>
      <c r="BZ67" s="197"/>
      <c r="CA67" s="122"/>
      <c r="CB67" s="196"/>
      <c r="CC67" s="122"/>
      <c r="CD67" s="196"/>
      <c r="CE67" s="122"/>
      <c r="CF67" s="196"/>
      <c r="CG67" s="122"/>
      <c r="CH67" s="197"/>
      <c r="CI67" s="122"/>
      <c r="CJ67" s="196"/>
      <c r="CK67" s="122"/>
      <c r="CL67" s="196">
        <v>92896</v>
      </c>
      <c r="CM67" s="122"/>
      <c r="CN67" s="196">
        <v>155272</v>
      </c>
      <c r="CO67" s="122"/>
      <c r="CP67" s="196">
        <v>927313</v>
      </c>
      <c r="CQ67" s="122"/>
      <c r="CR67" s="196">
        <v>651319</v>
      </c>
      <c r="CS67" s="122"/>
      <c r="CT67" s="196">
        <v>227117</v>
      </c>
      <c r="CU67" s="122"/>
      <c r="CV67" s="196">
        <v>249646</v>
      </c>
    </row>
    <row r="68" spans="4:100">
      <c r="D68" s="198" t="s">
        <v>211</v>
      </c>
      <c r="BD68" s="196">
        <v>70437</v>
      </c>
      <c r="BE68" s="122"/>
      <c r="BF68" s="196">
        <v>73269</v>
      </c>
      <c r="BG68" s="122"/>
      <c r="BH68" s="196">
        <v>3478</v>
      </c>
      <c r="BI68" s="122"/>
      <c r="BJ68" s="197">
        <v>46898</v>
      </c>
      <c r="BK68" s="122"/>
      <c r="BL68" s="196">
        <v>47699</v>
      </c>
      <c r="BM68" s="122"/>
      <c r="BN68" s="196">
        <v>39957</v>
      </c>
      <c r="BO68" s="122"/>
      <c r="BP68" s="196">
        <v>40883</v>
      </c>
      <c r="BQ68" s="122"/>
      <c r="BR68" s="197">
        <v>43443</v>
      </c>
      <c r="BS68" s="122"/>
      <c r="BT68" s="196">
        <v>47827</v>
      </c>
      <c r="BU68" s="122"/>
      <c r="BV68" s="196">
        <v>67148</v>
      </c>
      <c r="BW68" s="122"/>
      <c r="BX68" s="196">
        <v>337701</v>
      </c>
      <c r="BY68" s="122"/>
      <c r="BZ68" s="197">
        <v>122793</v>
      </c>
      <c r="CA68" s="122"/>
      <c r="CB68" s="196">
        <v>196281</v>
      </c>
      <c r="CC68" s="122"/>
      <c r="CD68" s="196">
        <v>508238</v>
      </c>
      <c r="CE68" s="122"/>
      <c r="CF68" s="196">
        <v>378952</v>
      </c>
      <c r="CG68" s="122"/>
      <c r="CH68" s="197">
        <v>536380</v>
      </c>
      <c r="CI68" s="122"/>
      <c r="CJ68" s="196">
        <v>486240</v>
      </c>
      <c r="CK68" s="122"/>
      <c r="CL68" s="196">
        <v>119103</v>
      </c>
      <c r="CM68" s="122"/>
      <c r="CN68" s="196">
        <v>3655</v>
      </c>
      <c r="CO68" s="122"/>
      <c r="CP68" s="196">
        <v>572</v>
      </c>
      <c r="CQ68" s="122"/>
      <c r="CR68" s="196">
        <v>202</v>
      </c>
      <c r="CS68" s="122"/>
      <c r="CT68" s="196">
        <v>8793</v>
      </c>
      <c r="CU68" s="122"/>
      <c r="CV68" s="196">
        <v>21137</v>
      </c>
    </row>
    <row r="69" spans="4:100">
      <c r="D69" s="198" t="s">
        <v>15</v>
      </c>
      <c r="BD69" s="196">
        <v>4272</v>
      </c>
      <c r="BE69" s="122"/>
      <c r="BF69" s="196">
        <v>2787</v>
      </c>
      <c r="BG69" s="122"/>
      <c r="BH69" s="196">
        <v>2701</v>
      </c>
      <c r="BI69" s="122"/>
      <c r="BJ69" s="197">
        <v>2431</v>
      </c>
      <c r="BK69" s="122"/>
      <c r="BL69" s="196">
        <v>540</v>
      </c>
      <c r="BM69" s="122"/>
      <c r="BN69" s="196">
        <v>260</v>
      </c>
      <c r="BO69" s="122"/>
      <c r="BP69" s="196">
        <v>191</v>
      </c>
      <c r="BQ69" s="122"/>
      <c r="BR69" s="197">
        <v>45439</v>
      </c>
      <c r="BS69" s="122"/>
      <c r="BT69" s="196">
        <v>44735</v>
      </c>
      <c r="BU69" s="122"/>
      <c r="BV69" s="196">
        <v>13613</v>
      </c>
      <c r="BW69" s="122"/>
      <c r="BX69" s="196">
        <v>5500</v>
      </c>
      <c r="BY69" s="122"/>
      <c r="BZ69" s="197">
        <v>5239</v>
      </c>
      <c r="CA69" s="122"/>
      <c r="CB69" s="196">
        <v>6326</v>
      </c>
      <c r="CC69" s="122"/>
      <c r="CD69" s="196">
        <v>4717</v>
      </c>
      <c r="CE69" s="122"/>
      <c r="CF69" s="196">
        <v>4257</v>
      </c>
      <c r="CG69" s="122"/>
      <c r="CH69" s="197">
        <v>10366</v>
      </c>
      <c r="CI69" s="122"/>
      <c r="CJ69" s="196">
        <v>11280</v>
      </c>
      <c r="CK69" s="122"/>
      <c r="CL69" s="196">
        <v>10106</v>
      </c>
      <c r="CM69" s="122"/>
      <c r="CN69" s="196">
        <v>12681</v>
      </c>
      <c r="CO69" s="122"/>
      <c r="CP69" s="196">
        <v>10876</v>
      </c>
      <c r="CQ69" s="122"/>
      <c r="CR69" s="196">
        <v>9796</v>
      </c>
      <c r="CS69" s="122"/>
      <c r="CT69" s="196">
        <v>700569</v>
      </c>
      <c r="CU69" s="122"/>
      <c r="CV69" s="196">
        <v>795341</v>
      </c>
    </row>
    <row r="70" spans="4:100">
      <c r="D70" s="205" t="s">
        <v>113</v>
      </c>
      <c r="BD70" s="201">
        <f>SUM(BD71:BD79)</f>
        <v>2033547</v>
      </c>
      <c r="BE70" s="122"/>
      <c r="BF70" s="201">
        <f>SUM(BF71:BF79)</f>
        <v>2069917</v>
      </c>
      <c r="BG70" s="122"/>
      <c r="BH70" s="201">
        <f>SUM(BH71:BH79)</f>
        <v>2149987</v>
      </c>
      <c r="BI70" s="122"/>
      <c r="BJ70" s="202">
        <f>SUM(BJ71:BJ79)</f>
        <v>1682153</v>
      </c>
      <c r="BK70" s="122"/>
      <c r="BL70" s="201">
        <f>SUM(BL71:BL79)</f>
        <v>2278818</v>
      </c>
      <c r="BM70" s="122"/>
      <c r="BN70" s="201">
        <f>SUM(BN71:BN79)</f>
        <v>2128746</v>
      </c>
      <c r="BO70" s="122"/>
      <c r="BP70" s="201">
        <f>SUM(BP71:BP79)</f>
        <v>6116273</v>
      </c>
      <c r="BQ70" s="122"/>
      <c r="BR70" s="202">
        <f>SUM(BR71:BR79)</f>
        <v>5993712.62800196</v>
      </c>
      <c r="BS70" s="122"/>
      <c r="BT70" s="201">
        <f>SUM(BT71:BT79)</f>
        <v>6090794.62800196</v>
      </c>
      <c r="BU70" s="122"/>
      <c r="BV70" s="201">
        <f>SUM(BV71:BV79)</f>
        <v>5626155.87800196</v>
      </c>
      <c r="BW70" s="122"/>
      <c r="BX70" s="201">
        <f>SUM(BX71:BX79)</f>
        <v>5383917.87800196</v>
      </c>
      <c r="BY70" s="122"/>
      <c r="BZ70" s="202">
        <f>SUM(BZ71:BZ79)</f>
        <v>5655413</v>
      </c>
      <c r="CA70" s="122"/>
      <c r="CB70" s="201">
        <f>SUM(CB71:CB79)</f>
        <v>5683520</v>
      </c>
      <c r="CC70" s="122"/>
      <c r="CD70" s="201">
        <f>SUM(CD71:CD79)</f>
        <v>5267027</v>
      </c>
      <c r="CE70" s="122"/>
      <c r="CF70" s="201">
        <f>SUM(CF71:CF79)</f>
        <v>5291733</v>
      </c>
      <c r="CG70" s="122"/>
      <c r="CH70" s="202">
        <f>SUM(CH71:CH79)</f>
        <v>5621793</v>
      </c>
      <c r="CI70" s="122"/>
      <c r="CJ70" s="201">
        <f>SUM(CJ71:CJ79)</f>
        <v>5196870</v>
      </c>
      <c r="CK70" s="122"/>
      <c r="CL70" s="201">
        <f>SUM(CL71:CL79)</f>
        <v>5474327</v>
      </c>
      <c r="CM70" s="122"/>
      <c r="CN70" s="201">
        <v>5968862</v>
      </c>
      <c r="CO70" s="122"/>
      <c r="CP70" s="201">
        <f>SUM(CP71:CP79)</f>
        <v>6657077</v>
      </c>
      <c r="CQ70" s="122"/>
      <c r="CR70" s="201">
        <f>SUM(CR71:CR79)</f>
        <v>7822875.87800196</v>
      </c>
      <c r="CS70" s="122"/>
      <c r="CT70" s="201">
        <v>6989022</v>
      </c>
      <c r="CU70" s="122"/>
      <c r="CV70" s="201">
        <f>SUM(CV71:CV79)</f>
        <v>6681888</v>
      </c>
    </row>
    <row r="71" spans="4:100">
      <c r="D71" s="198" t="s">
        <v>17</v>
      </c>
      <c r="BD71" s="196">
        <v>888444</v>
      </c>
      <c r="BE71" s="122"/>
      <c r="BF71" s="196">
        <v>888444</v>
      </c>
      <c r="BG71" s="122"/>
      <c r="BH71" s="196">
        <v>888444</v>
      </c>
      <c r="BI71" s="122"/>
      <c r="BJ71" s="197">
        <v>888444</v>
      </c>
      <c r="BK71" s="122"/>
      <c r="BL71" s="196">
        <v>888444</v>
      </c>
      <c r="BM71" s="122"/>
      <c r="BN71" s="196">
        <v>888444</v>
      </c>
      <c r="BO71" s="122"/>
      <c r="BP71" s="196">
        <v>1266439</v>
      </c>
      <c r="BQ71" s="122"/>
      <c r="BR71" s="197">
        <v>1266439</v>
      </c>
      <c r="BS71" s="122"/>
      <c r="BT71" s="196">
        <v>1266439</v>
      </c>
      <c r="BU71" s="122"/>
      <c r="BV71" s="196">
        <v>1266439</v>
      </c>
      <c r="BW71" s="122"/>
      <c r="BX71" s="196">
        <v>1266439</v>
      </c>
      <c r="BY71" s="122"/>
      <c r="BZ71" s="197">
        <v>1266439</v>
      </c>
      <c r="CA71" s="122"/>
      <c r="CB71" s="196">
        <v>1266450</v>
      </c>
      <c r="CC71" s="122"/>
      <c r="CD71" s="196">
        <v>1266450</v>
      </c>
      <c r="CE71" s="122"/>
      <c r="CF71" s="196">
        <v>1266450</v>
      </c>
      <c r="CG71" s="122"/>
      <c r="CH71" s="197">
        <v>1266450</v>
      </c>
      <c r="CI71" s="122"/>
      <c r="CJ71" s="196">
        <v>1266450</v>
      </c>
      <c r="CK71" s="122"/>
      <c r="CL71" s="196">
        <v>1266450</v>
      </c>
      <c r="CM71" s="122"/>
      <c r="CN71" s="196">
        <v>1266450</v>
      </c>
      <c r="CO71" s="122"/>
      <c r="CP71" s="196">
        <v>1266450</v>
      </c>
      <c r="CQ71" s="122"/>
      <c r="CR71" s="196">
        <v>1269883</v>
      </c>
      <c r="CS71" s="122"/>
      <c r="CT71" s="196">
        <v>1270692</v>
      </c>
      <c r="CU71" s="122"/>
      <c r="CV71" s="196">
        <v>1270692</v>
      </c>
    </row>
    <row r="72" spans="4:100">
      <c r="D72" s="198" t="s">
        <v>214</v>
      </c>
      <c r="BD72" s="196">
        <v>-22937</v>
      </c>
      <c r="BE72" s="122"/>
      <c r="BF72" s="196">
        <v>-22937</v>
      </c>
      <c r="BG72" s="122"/>
      <c r="BH72" s="196">
        <v>-22937</v>
      </c>
      <c r="BI72" s="122"/>
      <c r="BJ72" s="197">
        <v>-22937</v>
      </c>
      <c r="BK72" s="122"/>
      <c r="BL72" s="196">
        <v>-22937</v>
      </c>
      <c r="BM72" s="122"/>
      <c r="BN72" s="196">
        <v>-22937</v>
      </c>
      <c r="BO72" s="122"/>
      <c r="BP72" s="196">
        <v>-50429</v>
      </c>
      <c r="BQ72" s="122"/>
      <c r="BR72" s="197">
        <v>-50511</v>
      </c>
      <c r="BS72" s="122"/>
      <c r="BT72" s="196">
        <v>-50511</v>
      </c>
      <c r="BU72" s="122"/>
      <c r="BV72" s="196">
        <v>-50511</v>
      </c>
      <c r="BW72" s="122"/>
      <c r="BX72" s="196">
        <v>-50511</v>
      </c>
      <c r="BY72" s="122"/>
      <c r="BZ72" s="197">
        <v>-50511</v>
      </c>
      <c r="CA72" s="122"/>
      <c r="CB72" s="196">
        <v>-50511</v>
      </c>
      <c r="CC72" s="122"/>
      <c r="CD72" s="196">
        <v>-50511</v>
      </c>
      <c r="CE72" s="122"/>
      <c r="CF72" s="196">
        <v>-50511</v>
      </c>
      <c r="CG72" s="122"/>
      <c r="CH72" s="197">
        <v>-50511</v>
      </c>
      <c r="CI72" s="122"/>
      <c r="CJ72" s="196">
        <v>-50511</v>
      </c>
      <c r="CK72" s="122"/>
      <c r="CL72" s="196">
        <v>-50511</v>
      </c>
      <c r="CM72" s="122"/>
      <c r="CN72" s="196">
        <v>-50511</v>
      </c>
      <c r="CO72" s="122"/>
      <c r="CP72" s="196">
        <v>-50511</v>
      </c>
      <c r="CQ72" s="122"/>
      <c r="CR72" s="196">
        <v>-50511</v>
      </c>
      <c r="CS72" s="122"/>
      <c r="CT72" s="196">
        <v>-50511</v>
      </c>
      <c r="CU72" s="122"/>
      <c r="CV72" s="196">
        <v>-50511</v>
      </c>
    </row>
    <row r="73" spans="4:100">
      <c r="D73" s="198" t="s">
        <v>121</v>
      </c>
      <c r="BD73" s="206">
        <v>562588</v>
      </c>
      <c r="BE73" s="122"/>
      <c r="BF73" s="206">
        <v>562588</v>
      </c>
      <c r="BG73" s="122"/>
      <c r="BH73" s="206">
        <v>562588</v>
      </c>
      <c r="BI73" s="122"/>
      <c r="BJ73" s="207">
        <v>319260</v>
      </c>
      <c r="BK73" s="122"/>
      <c r="BL73" s="206">
        <v>833936</v>
      </c>
      <c r="BM73" s="122"/>
      <c r="BN73" s="206">
        <v>555161</v>
      </c>
      <c r="BO73" s="122"/>
      <c r="BP73" s="206">
        <v>3740488</v>
      </c>
      <c r="BQ73" s="122"/>
      <c r="BR73" s="207">
        <v>3497159.87800196</v>
      </c>
      <c r="BS73" s="122"/>
      <c r="BT73" s="196">
        <v>3497159.87800196</v>
      </c>
      <c r="BU73" s="122"/>
      <c r="BV73" s="196">
        <v>3497159.87800196</v>
      </c>
      <c r="BW73" s="122"/>
      <c r="BX73" s="196">
        <v>3497159.87800196</v>
      </c>
      <c r="BY73" s="122"/>
      <c r="BZ73" s="207">
        <v>3497160</v>
      </c>
      <c r="CA73" s="122"/>
      <c r="CB73" s="196">
        <v>3497160</v>
      </c>
      <c r="CC73" s="122"/>
      <c r="CD73" s="196">
        <v>3497160</v>
      </c>
      <c r="CE73" s="122"/>
      <c r="CF73" s="196">
        <v>3497160</v>
      </c>
      <c r="CG73" s="122"/>
      <c r="CH73" s="207">
        <v>3497160</v>
      </c>
      <c r="CI73" s="122"/>
      <c r="CJ73" s="196">
        <v>3497160</v>
      </c>
      <c r="CK73" s="122"/>
      <c r="CL73" s="196">
        <v>3497160</v>
      </c>
      <c r="CM73" s="122"/>
      <c r="CN73" s="196">
        <v>3497160</v>
      </c>
      <c r="CO73" s="122"/>
      <c r="CP73" s="196">
        <v>3497160</v>
      </c>
      <c r="CQ73" s="122"/>
      <c r="CR73" s="196">
        <v>3836994.87800196</v>
      </c>
      <c r="CS73" s="122"/>
      <c r="CT73" s="196">
        <v>3917112</v>
      </c>
      <c r="CU73" s="122"/>
      <c r="CV73" s="196">
        <v>3917112</v>
      </c>
    </row>
    <row r="74" spans="4:100">
      <c r="D74" s="198" t="s">
        <v>124</v>
      </c>
      <c r="BD74" s="206">
        <v>61060</v>
      </c>
      <c r="BE74" s="122"/>
      <c r="BF74" s="206">
        <v>61129</v>
      </c>
      <c r="BG74" s="122"/>
      <c r="BH74" s="206">
        <v>61233</v>
      </c>
      <c r="BI74" s="122"/>
      <c r="BJ74" s="207">
        <v>54674</v>
      </c>
      <c r="BK74" s="122"/>
      <c r="BL74" s="206">
        <v>86693</v>
      </c>
      <c r="BM74" s="122"/>
      <c r="BN74" s="206">
        <v>365504</v>
      </c>
      <c r="BO74" s="122"/>
      <c r="BP74" s="206">
        <v>738719</v>
      </c>
      <c r="BQ74" s="122"/>
      <c r="BR74" s="207">
        <v>783382</v>
      </c>
      <c r="BS74" s="122"/>
      <c r="BT74" s="196">
        <v>783382</v>
      </c>
      <c r="BU74" s="122"/>
      <c r="BV74" s="196">
        <v>783382</v>
      </c>
      <c r="BW74" s="122"/>
      <c r="BX74" s="196">
        <v>783237</v>
      </c>
      <c r="BY74" s="122"/>
      <c r="BZ74" s="207">
        <v>866001</v>
      </c>
      <c r="CA74" s="122"/>
      <c r="CB74" s="196">
        <v>796094</v>
      </c>
      <c r="CC74" s="122"/>
      <c r="CD74" s="196">
        <v>796283</v>
      </c>
      <c r="CE74" s="122"/>
      <c r="CF74" s="196">
        <v>796289</v>
      </c>
      <c r="CG74" s="122"/>
      <c r="CH74" s="207">
        <v>1140387</v>
      </c>
      <c r="CI74" s="122"/>
      <c r="CJ74" s="196">
        <v>823646</v>
      </c>
      <c r="CK74" s="122"/>
      <c r="CL74" s="196">
        <v>823249</v>
      </c>
      <c r="CM74" s="122"/>
      <c r="CN74" s="196">
        <v>810753</v>
      </c>
      <c r="CO74" s="122"/>
      <c r="CP74" s="196">
        <v>1185208</v>
      </c>
      <c r="CQ74" s="122"/>
      <c r="CR74" s="196">
        <v>1089722</v>
      </c>
      <c r="CS74" s="122"/>
      <c r="CT74" s="196">
        <v>966008</v>
      </c>
      <c r="CU74" s="122"/>
      <c r="CV74" s="196">
        <v>977829</v>
      </c>
    </row>
    <row r="75" spans="4:100">
      <c r="D75" s="198" t="s">
        <v>215</v>
      </c>
      <c r="BD75" s="206">
        <v>84609</v>
      </c>
      <c r="BE75" s="122"/>
      <c r="BF75" s="206"/>
      <c r="BG75" s="122"/>
      <c r="BH75" s="206"/>
      <c r="BI75" s="122"/>
      <c r="BJ75" s="197">
        <v>207996</v>
      </c>
      <c r="BK75" s="122"/>
      <c r="BL75" s="206">
        <v>207996</v>
      </c>
      <c r="BM75" s="122"/>
      <c r="BN75" s="206"/>
      <c r="BO75" s="122"/>
      <c r="BP75" s="206"/>
      <c r="BQ75" s="122"/>
      <c r="BR75" s="197">
        <v>356703.75</v>
      </c>
      <c r="BS75" s="122"/>
      <c r="BT75" s="196">
        <v>343536.75</v>
      </c>
      <c r="BU75" s="122"/>
      <c r="BV75" s="196"/>
      <c r="BW75" s="122"/>
      <c r="BX75" s="196"/>
      <c r="BY75" s="122"/>
      <c r="BZ75" s="197">
        <v>184865</v>
      </c>
      <c r="CA75" s="122"/>
      <c r="CB75" s="196">
        <v>168059</v>
      </c>
      <c r="CC75" s="122"/>
      <c r="CD75" s="196" t="s">
        <v>167</v>
      </c>
      <c r="CE75" s="122"/>
      <c r="CF75" s="196" t="s">
        <v>167</v>
      </c>
      <c r="CG75" s="122"/>
      <c r="CH75" s="197">
        <v>259585</v>
      </c>
      <c r="CI75" s="122"/>
      <c r="CJ75" s="196">
        <v>39702</v>
      </c>
      <c r="CK75" s="122"/>
      <c r="CL75" s="196"/>
      <c r="CM75" s="122"/>
      <c r="CN75" s="196"/>
      <c r="CO75" s="122"/>
      <c r="CP75" s="196"/>
      <c r="CQ75" s="122"/>
      <c r="CR75" s="196"/>
      <c r="CS75" s="122"/>
      <c r="CT75" s="196"/>
      <c r="CU75" s="122"/>
      <c r="CV75" s="196"/>
    </row>
    <row r="76" spans="4:100">
      <c r="D76" s="198" t="s">
        <v>122</v>
      </c>
      <c r="BD76" s="196">
        <v>219118</v>
      </c>
      <c r="BE76" s="122"/>
      <c r="BF76" s="206">
        <v>239773</v>
      </c>
      <c r="BG76" s="122"/>
      <c r="BH76" s="196">
        <v>236629</v>
      </c>
      <c r="BI76" s="122"/>
      <c r="BJ76" s="197">
        <v>224688</v>
      </c>
      <c r="BK76" s="122"/>
      <c r="BL76" s="196">
        <v>182285</v>
      </c>
      <c r="BM76" s="122"/>
      <c r="BN76" s="206">
        <v>162726</v>
      </c>
      <c r="BO76" s="122"/>
      <c r="BP76" s="196">
        <v>153707</v>
      </c>
      <c r="BQ76" s="122"/>
      <c r="BR76" s="197">
        <v>128889</v>
      </c>
      <c r="BS76" s="122"/>
      <c r="BT76" s="196">
        <v>38425</v>
      </c>
      <c r="BU76" s="122"/>
      <c r="BV76" s="196">
        <v>634</v>
      </c>
      <c r="BW76" s="122"/>
      <c r="BX76" s="196">
        <v>-284381</v>
      </c>
      <c r="BY76" s="122"/>
      <c r="BZ76" s="197">
        <v>-111273</v>
      </c>
      <c r="CA76" s="122"/>
      <c r="CB76" s="196">
        <v>-136269</v>
      </c>
      <c r="CC76" s="122"/>
      <c r="CD76" s="196">
        <v>-443934</v>
      </c>
      <c r="CE76" s="122"/>
      <c r="CF76" s="196">
        <v>-369325</v>
      </c>
      <c r="CG76" s="122"/>
      <c r="CH76" s="197">
        <v>-494010</v>
      </c>
      <c r="CI76" s="122"/>
      <c r="CJ76" s="196">
        <v>-444187</v>
      </c>
      <c r="CK76" s="122"/>
      <c r="CL76" s="196">
        <v>-74874</v>
      </c>
      <c r="CM76" s="122"/>
      <c r="CN76" s="196">
        <v>256135</v>
      </c>
      <c r="CO76" s="122"/>
      <c r="CP76" s="196">
        <v>756038</v>
      </c>
      <c r="CQ76" s="122"/>
      <c r="CR76" s="196">
        <v>740146</v>
      </c>
      <c r="CS76" s="122"/>
      <c r="CT76" s="196">
        <v>105946</v>
      </c>
      <c r="CU76" s="122"/>
      <c r="CV76" s="196">
        <v>-326221</v>
      </c>
    </row>
    <row r="77" spans="4:100">
      <c r="D77" s="198" t="s">
        <v>143</v>
      </c>
      <c r="BD77" s="196">
        <v>9481</v>
      </c>
      <c r="BE77" s="122"/>
      <c r="BF77" s="206">
        <v>10434</v>
      </c>
      <c r="BG77" s="122"/>
      <c r="BH77" s="196">
        <v>11232</v>
      </c>
      <c r="BI77" s="122"/>
      <c r="BJ77" s="197">
        <v>10028</v>
      </c>
      <c r="BK77" s="122"/>
      <c r="BL77" s="196">
        <v>11649</v>
      </c>
      <c r="BM77" s="122"/>
      <c r="BN77" s="206">
        <v>10136</v>
      </c>
      <c r="BO77" s="122"/>
      <c r="BP77" s="196">
        <v>11339</v>
      </c>
      <c r="BQ77" s="122"/>
      <c r="BR77" s="197">
        <v>11650</v>
      </c>
      <c r="BS77" s="122"/>
      <c r="BT77" s="196">
        <v>9852</v>
      </c>
      <c r="BU77" s="122"/>
      <c r="BV77" s="196">
        <v>2732</v>
      </c>
      <c r="BW77" s="122"/>
      <c r="BX77" s="196">
        <v>2732</v>
      </c>
      <c r="BY77" s="122"/>
      <c r="BZ77" s="197">
        <v>2732</v>
      </c>
      <c r="CA77" s="122"/>
      <c r="CB77" s="196">
        <v>2732</v>
      </c>
      <c r="CC77" s="122"/>
      <c r="CD77" s="196">
        <v>2732</v>
      </c>
      <c r="CE77" s="122"/>
      <c r="CF77" s="196">
        <v>2732</v>
      </c>
      <c r="CG77" s="122"/>
      <c r="CH77" s="197">
        <v>2732</v>
      </c>
      <c r="CI77" s="122"/>
      <c r="CJ77" s="196">
        <v>2732</v>
      </c>
      <c r="CK77" s="122"/>
      <c r="CL77" s="196">
        <v>2732</v>
      </c>
      <c r="CM77" s="122"/>
      <c r="CN77" s="196">
        <v>2732</v>
      </c>
      <c r="CO77" s="122"/>
      <c r="CP77" s="196">
        <v>2732</v>
      </c>
      <c r="CQ77" s="122"/>
      <c r="CR77" s="196">
        <v>2732</v>
      </c>
      <c r="CS77" s="122"/>
      <c r="CT77" s="196">
        <v>2732</v>
      </c>
      <c r="CU77" s="122"/>
      <c r="CV77" s="196">
        <v>2732</v>
      </c>
    </row>
    <row r="78" spans="4:100">
      <c r="D78" s="198" t="s">
        <v>213</v>
      </c>
      <c r="BD78" s="208">
        <v>231184</v>
      </c>
      <c r="BE78" s="122"/>
      <c r="BF78" s="206">
        <v>330486</v>
      </c>
      <c r="BG78" s="122"/>
      <c r="BH78" s="196">
        <v>412798</v>
      </c>
      <c r="BI78" s="122"/>
      <c r="BJ78" s="210"/>
      <c r="BK78" s="122"/>
      <c r="BL78" s="196">
        <v>90752</v>
      </c>
      <c r="BM78" s="122"/>
      <c r="BN78" s="206">
        <v>169712</v>
      </c>
      <c r="BO78" s="122"/>
      <c r="BP78" s="208">
        <v>256010</v>
      </c>
      <c r="BQ78" s="122"/>
      <c r="BR78" s="210"/>
      <c r="BS78" s="122"/>
      <c r="BT78" s="196">
        <v>202511</v>
      </c>
      <c r="BU78" s="122"/>
      <c r="BV78" s="196">
        <v>126320</v>
      </c>
      <c r="BW78" s="122"/>
      <c r="BX78" s="196">
        <v>169242</v>
      </c>
      <c r="BY78" s="122"/>
      <c r="BZ78" s="210"/>
      <c r="CA78" s="122"/>
      <c r="CB78" s="196">
        <v>139805</v>
      </c>
      <c r="CC78" s="122"/>
      <c r="CD78" s="196">
        <v>198847</v>
      </c>
      <c r="CE78" s="122"/>
      <c r="CF78" s="196">
        <v>148938</v>
      </c>
      <c r="CG78" s="122"/>
      <c r="CH78" s="210"/>
      <c r="CI78" s="122"/>
      <c r="CJ78" s="196">
        <v>61878</v>
      </c>
      <c r="CK78" s="122"/>
      <c r="CL78" s="196">
        <v>10121</v>
      </c>
      <c r="CM78" s="122"/>
      <c r="CN78" s="196">
        <v>186143</v>
      </c>
      <c r="CO78" s="122"/>
      <c r="CP78" s="196"/>
      <c r="CQ78" s="122"/>
      <c r="CR78" s="196">
        <v>933909</v>
      </c>
      <c r="CS78" s="122"/>
      <c r="CT78" s="196">
        <v>777043</v>
      </c>
      <c r="CU78" s="122"/>
      <c r="CV78" s="196">
        <v>890255</v>
      </c>
    </row>
    <row r="79" spans="4:100">
      <c r="D79" s="211" t="s">
        <v>212</v>
      </c>
      <c r="BD79" s="212"/>
      <c r="BE79" s="122"/>
      <c r="BF79" s="212"/>
      <c r="BG79" s="122"/>
      <c r="BH79" s="212"/>
      <c r="BI79" s="122"/>
      <c r="BJ79" s="213"/>
      <c r="BK79" s="122"/>
      <c r="BL79" s="212"/>
      <c r="BM79" s="122"/>
      <c r="BN79" s="212"/>
      <c r="BO79" s="122"/>
      <c r="BP79" s="212"/>
      <c r="BQ79" s="122"/>
      <c r="BR79" s="213"/>
      <c r="BS79" s="122"/>
      <c r="BT79" s="212"/>
      <c r="BU79" s="122"/>
      <c r="BV79" s="212"/>
      <c r="BW79" s="122"/>
      <c r="BX79" s="212"/>
      <c r="BY79" s="122"/>
      <c r="BZ79" s="213"/>
      <c r="CA79" s="122"/>
      <c r="CB79" s="212"/>
      <c r="CC79" s="122"/>
      <c r="CD79" s="212"/>
      <c r="CE79" s="122"/>
      <c r="CF79" s="212"/>
      <c r="CG79" s="122"/>
      <c r="CH79" s="213"/>
      <c r="CI79" s="122"/>
      <c r="CJ79" s="212"/>
      <c r="CK79" s="122"/>
      <c r="CL79" s="212"/>
      <c r="CM79" s="122"/>
      <c r="CN79" s="212"/>
      <c r="CO79" s="122"/>
      <c r="CP79" s="212"/>
      <c r="CQ79" s="122"/>
      <c r="CR79" s="212"/>
      <c r="CS79" s="122"/>
      <c r="CT79" s="212"/>
      <c r="CU79" s="122"/>
      <c r="CV79" s="212"/>
    </row>
    <row r="82" spans="4:100" ht="39.950000000000003" customHeight="1">
      <c r="D82" s="99" t="s">
        <v>191</v>
      </c>
      <c r="BD82" s="104">
        <f>'Aegea Holding'!BD5</f>
        <v>43921</v>
      </c>
      <c r="BE82" s="105"/>
      <c r="BF82" s="104">
        <f>'Aegea Holding'!BF5</f>
        <v>44012</v>
      </c>
      <c r="BG82" s="105"/>
      <c r="BH82" s="104">
        <f>'Aegea Holding'!BH5</f>
        <v>44104</v>
      </c>
      <c r="BI82" s="105"/>
      <c r="BJ82" s="106" t="str">
        <f>'Aegea Holding'!BJ5</f>
        <v>12/31/2020
Restatement</v>
      </c>
      <c r="BK82" s="105"/>
      <c r="BL82" s="104">
        <f>'Aegea Holding'!BL5</f>
        <v>44286</v>
      </c>
      <c r="BM82" s="105"/>
      <c r="BN82" s="104">
        <f>'Aegea Holding'!BN5</f>
        <v>44377</v>
      </c>
      <c r="BO82" s="105"/>
      <c r="BP82" s="104" t="str">
        <f>'Aegea Holding'!BP5</f>
        <v>09/30/2021</v>
      </c>
      <c r="BQ82" s="105"/>
      <c r="BR82" s="106" t="str">
        <f>'Aegea Holding'!BR5</f>
        <v>12/31/2021</v>
      </c>
      <c r="BS82" s="105"/>
      <c r="BT82" s="104">
        <f>'Aegea Holding'!BT5</f>
        <v>44651</v>
      </c>
      <c r="BU82" s="105"/>
      <c r="BV82" s="104">
        <f>'Aegea Holding'!BV5</f>
        <v>44742</v>
      </c>
      <c r="BW82" s="105"/>
      <c r="BX82" s="104">
        <f>'Aegea Holding'!BX5</f>
        <v>44834</v>
      </c>
      <c r="BY82" s="105"/>
      <c r="BZ82" s="106" t="str">
        <f>'Aegea Holding'!BZ5</f>
        <v>12/31/2022</v>
      </c>
      <c r="CA82" s="105"/>
      <c r="CB82" s="104">
        <f>'Aegea Holding'!CB5</f>
        <v>45016</v>
      </c>
      <c r="CC82" s="105"/>
      <c r="CD82" s="104">
        <f>'Aegea Holding'!CD5</f>
        <v>45107</v>
      </c>
      <c r="CE82" s="105"/>
      <c r="CF82" s="104">
        <f>'Aegea Holding'!CF5</f>
        <v>45199</v>
      </c>
      <c r="CG82" s="4"/>
      <c r="CH82" s="106" t="str">
        <f>'Aegea Holding'!CH5</f>
        <v>12/31/2023</v>
      </c>
      <c r="CI82" s="4"/>
      <c r="CJ82" s="104" t="str">
        <f>CJ$5</f>
        <v>03/31/2024</v>
      </c>
      <c r="CK82" s="4"/>
      <c r="CL82" s="104" t="str">
        <f>CL$5</f>
        <v>06/30/2024</v>
      </c>
      <c r="CM82" s="4"/>
      <c r="CN82" s="104" t="s">
        <v>931</v>
      </c>
      <c r="CO82" s="251"/>
      <c r="CP82" s="106">
        <v>45657</v>
      </c>
      <c r="CQ82" s="251"/>
      <c r="CR82" s="104" t="str">
        <f>CR$5</f>
        <v>03/31/2025</v>
      </c>
      <c r="CS82" s="251"/>
      <c r="CT82" s="104" t="s">
        <v>1444</v>
      </c>
      <c r="CU82" s="251"/>
      <c r="CV82" s="104" t="str">
        <f>CV$5</f>
        <v>09/30/2025</v>
      </c>
    </row>
    <row r="83" spans="4:100">
      <c r="D83" s="214" t="s">
        <v>83</v>
      </c>
      <c r="BD83" s="122"/>
      <c r="BE83" s="122"/>
      <c r="BF83" s="122"/>
      <c r="BG83" s="122"/>
      <c r="BH83" s="122"/>
      <c r="BI83" s="122"/>
      <c r="BJ83" s="122"/>
      <c r="BK83" s="122"/>
      <c r="BL83" s="122"/>
      <c r="BM83" s="122"/>
      <c r="BN83" s="122"/>
      <c r="BO83" s="122"/>
      <c r="BP83" s="122"/>
      <c r="BQ83" s="122"/>
      <c r="BR83" s="122"/>
      <c r="BS83" s="122"/>
      <c r="BT83" s="122"/>
      <c r="BU83" s="122"/>
      <c r="BV83" s="122"/>
      <c r="BW83" s="122"/>
      <c r="BX83" s="122"/>
      <c r="BY83" s="122"/>
      <c r="BZ83" s="122"/>
      <c r="CA83" s="122"/>
      <c r="CB83" s="122"/>
      <c r="CC83" s="122"/>
      <c r="CD83" s="122"/>
      <c r="CE83" s="122"/>
      <c r="CF83" s="122"/>
      <c r="CG83" s="122"/>
      <c r="CH83" s="122"/>
      <c r="CI83" s="122"/>
      <c r="CJ83" s="122"/>
      <c r="CK83" s="122"/>
      <c r="CL83" s="122"/>
      <c r="CM83" s="122"/>
      <c r="CN83" s="122"/>
      <c r="CO83" s="122"/>
      <c r="CP83" s="122"/>
      <c r="CQ83" s="122"/>
      <c r="CR83" s="122"/>
      <c r="CS83" s="122"/>
      <c r="CT83" s="122"/>
      <c r="CU83" s="122"/>
      <c r="CV83" s="122"/>
    </row>
    <row r="84" spans="4:100">
      <c r="D84" s="215" t="s">
        <v>60</v>
      </c>
      <c r="BD84" s="216">
        <v>235076</v>
      </c>
      <c r="BE84" s="122"/>
      <c r="BF84" s="216">
        <v>350869</v>
      </c>
      <c r="BG84" s="122"/>
      <c r="BH84" s="216">
        <v>465442</v>
      </c>
      <c r="BI84" s="122"/>
      <c r="BJ84" s="216">
        <v>525178</v>
      </c>
      <c r="BK84" s="122"/>
      <c r="BL84" s="216">
        <v>95744</v>
      </c>
      <c r="BM84" s="122"/>
      <c r="BN84" s="216">
        <v>205475</v>
      </c>
      <c r="BO84" s="122"/>
      <c r="BP84" s="216">
        <v>310524</v>
      </c>
      <c r="BQ84" s="122"/>
      <c r="BR84" s="216">
        <v>509387</v>
      </c>
      <c r="BS84" s="122"/>
      <c r="BT84" s="216">
        <v>208172</v>
      </c>
      <c r="BU84" s="122"/>
      <c r="BV84" s="216">
        <v>144025</v>
      </c>
      <c r="BW84" s="122"/>
      <c r="BX84" s="216">
        <v>211765</v>
      </c>
      <c r="BY84" s="122">
        <v>0</v>
      </c>
      <c r="BZ84" s="216">
        <v>281045</v>
      </c>
      <c r="CA84" s="122">
        <v>0</v>
      </c>
      <c r="CB84" s="216">
        <v>142880</v>
      </c>
      <c r="CC84" s="122">
        <v>0</v>
      </c>
      <c r="CD84" s="216">
        <v>204685</v>
      </c>
      <c r="CE84" s="122">
        <v>0</v>
      </c>
      <c r="CF84" s="216">
        <v>359603</v>
      </c>
      <c r="CG84" s="122">
        <v>0</v>
      </c>
      <c r="CH84" s="216">
        <v>837945</v>
      </c>
      <c r="CI84" s="122">
        <v>0</v>
      </c>
      <c r="CJ84" s="216">
        <v>93805</v>
      </c>
      <c r="CK84" s="122">
        <v>0</v>
      </c>
      <c r="CL84" s="216">
        <v>195443</v>
      </c>
      <c r="CM84" s="122">
        <v>0</v>
      </c>
      <c r="CN84" s="217">
        <v>469542</v>
      </c>
      <c r="CO84" s="122">
        <v>0</v>
      </c>
      <c r="CP84" s="216">
        <v>800063</v>
      </c>
      <c r="CQ84" s="122">
        <v>0</v>
      </c>
      <c r="CR84" s="216">
        <v>942114</v>
      </c>
      <c r="CS84" s="122">
        <v>0</v>
      </c>
      <c r="CT84" s="216">
        <v>978056</v>
      </c>
      <c r="CU84" s="122"/>
      <c r="CV84" s="216">
        <v>1263899</v>
      </c>
    </row>
    <row r="85" spans="4:100" ht="3" customHeight="1">
      <c r="D85" s="215"/>
      <c r="BD85" s="216"/>
      <c r="BE85" s="122"/>
      <c r="BF85" s="216"/>
      <c r="BG85" s="122"/>
      <c r="BH85" s="216"/>
      <c r="BI85" s="122"/>
      <c r="BJ85" s="216"/>
      <c r="BK85" s="122"/>
      <c r="BL85" s="216"/>
      <c r="BM85" s="122"/>
      <c r="BN85" s="216"/>
      <c r="BO85" s="122"/>
      <c r="BP85" s="216"/>
      <c r="BQ85" s="122"/>
      <c r="BR85" s="216"/>
      <c r="BS85" s="122"/>
      <c r="BT85" s="216"/>
      <c r="BU85" s="122"/>
      <c r="BV85" s="216"/>
      <c r="BW85" s="122"/>
      <c r="BX85" s="216"/>
      <c r="BY85" s="122"/>
      <c r="BZ85" s="216"/>
      <c r="CA85" s="122"/>
      <c r="CB85" s="216"/>
      <c r="CC85" s="122"/>
      <c r="CD85" s="216"/>
      <c r="CE85" s="122"/>
      <c r="CF85" s="216"/>
      <c r="CG85" s="122"/>
      <c r="CH85" s="216"/>
      <c r="CI85" s="122"/>
      <c r="CJ85" s="216"/>
      <c r="CK85" s="122"/>
      <c r="CL85" s="216"/>
      <c r="CM85" s="122"/>
      <c r="CN85" s="216"/>
      <c r="CO85" s="122"/>
      <c r="CP85" s="216"/>
      <c r="CQ85" s="122"/>
      <c r="CR85" s="216"/>
      <c r="CS85" s="122"/>
      <c r="CT85" s="216"/>
      <c r="CU85" s="122"/>
      <c r="CV85" s="216"/>
    </row>
    <row r="86" spans="4:100">
      <c r="D86" s="215" t="s">
        <v>61</v>
      </c>
      <c r="BD86" s="216"/>
      <c r="BE86" s="122"/>
      <c r="BF86" s="216"/>
      <c r="BG86" s="122"/>
      <c r="BH86" s="216"/>
      <c r="BI86" s="122"/>
      <c r="BJ86" s="216"/>
      <c r="BK86" s="122"/>
      <c r="BL86" s="216"/>
      <c r="BM86" s="122"/>
      <c r="BN86" s="216"/>
      <c r="BO86" s="122"/>
      <c r="BP86" s="216"/>
      <c r="BQ86" s="122"/>
      <c r="BR86" s="216"/>
      <c r="BS86" s="122"/>
      <c r="BT86" s="216"/>
      <c r="BU86" s="122"/>
      <c r="BV86" s="216"/>
      <c r="BW86" s="122"/>
      <c r="BX86" s="216"/>
      <c r="BY86" s="122"/>
      <c r="BZ86" s="216"/>
      <c r="CA86" s="122"/>
      <c r="CB86" s="216"/>
      <c r="CC86" s="122"/>
      <c r="CD86" s="216"/>
      <c r="CE86" s="122"/>
      <c r="CF86" s="216"/>
      <c r="CG86" s="122"/>
      <c r="CH86" s="216"/>
      <c r="CI86" s="122"/>
      <c r="CJ86" s="216"/>
      <c r="CK86" s="122"/>
      <c r="CL86" s="216"/>
      <c r="CM86" s="122"/>
      <c r="CN86" s="216"/>
      <c r="CO86" s="122"/>
      <c r="CP86" s="216"/>
      <c r="CQ86" s="122"/>
      <c r="CR86" s="216"/>
      <c r="CS86" s="122"/>
      <c r="CT86" s="216"/>
      <c r="CU86" s="122"/>
      <c r="CV86" s="216"/>
    </row>
    <row r="87" spans="4:100">
      <c r="D87" s="253" t="s">
        <v>52</v>
      </c>
      <c r="BD87" s="217">
        <v>3341</v>
      </c>
      <c r="BE87" s="122"/>
      <c r="BF87" s="217">
        <v>6651</v>
      </c>
      <c r="BG87" s="122"/>
      <c r="BH87" s="216">
        <v>9905</v>
      </c>
      <c r="BI87" s="122"/>
      <c r="BJ87" s="216">
        <v>13027</v>
      </c>
      <c r="BK87" s="122"/>
      <c r="BL87" s="217">
        <v>3387</v>
      </c>
      <c r="BM87" s="122"/>
      <c r="BN87" s="217">
        <v>6957</v>
      </c>
      <c r="BO87" s="122"/>
      <c r="BP87" s="216">
        <v>10531</v>
      </c>
      <c r="BQ87" s="122"/>
      <c r="BR87" s="216">
        <v>15223</v>
      </c>
      <c r="BS87" s="122"/>
      <c r="BT87" s="216">
        <v>4391</v>
      </c>
      <c r="BU87" s="122"/>
      <c r="BV87" s="216">
        <v>8684</v>
      </c>
      <c r="BW87" s="122"/>
      <c r="BX87" s="216">
        <v>13351</v>
      </c>
      <c r="BY87" s="122">
        <v>0</v>
      </c>
      <c r="BZ87" s="216">
        <v>18141</v>
      </c>
      <c r="CA87" s="122">
        <v>0</v>
      </c>
      <c r="CB87" s="216">
        <v>4306</v>
      </c>
      <c r="CC87" s="122">
        <v>0</v>
      </c>
      <c r="CD87" s="216">
        <v>9215</v>
      </c>
      <c r="CE87" s="122">
        <v>0</v>
      </c>
      <c r="CF87" s="216">
        <v>14073</v>
      </c>
      <c r="CG87" s="122">
        <v>0</v>
      </c>
      <c r="CH87" s="216">
        <v>21196</v>
      </c>
      <c r="CI87" s="122">
        <v>0</v>
      </c>
      <c r="CJ87" s="216">
        <v>6510</v>
      </c>
      <c r="CK87" s="122">
        <v>0</v>
      </c>
      <c r="CL87" s="216">
        <v>22646</v>
      </c>
      <c r="CM87" s="122">
        <v>0</v>
      </c>
      <c r="CN87" s="217">
        <v>38944</v>
      </c>
      <c r="CO87" s="122">
        <v>0</v>
      </c>
      <c r="CP87" s="216">
        <v>45980</v>
      </c>
      <c r="CQ87" s="122">
        <v>0</v>
      </c>
      <c r="CR87" s="216">
        <v>9238</v>
      </c>
      <c r="CS87" s="122">
        <v>0</v>
      </c>
      <c r="CT87" s="216">
        <v>21187</v>
      </c>
      <c r="CU87" s="122"/>
      <c r="CV87" s="216">
        <v>34711</v>
      </c>
    </row>
    <row r="88" spans="4:100">
      <c r="D88" s="253" t="s">
        <v>869</v>
      </c>
      <c r="BD88" s="216"/>
      <c r="BE88" s="122"/>
      <c r="BF88" s="216"/>
      <c r="BG88" s="122"/>
      <c r="BH88" s="216"/>
      <c r="BI88" s="122"/>
      <c r="BJ88" s="216">
        <v>6012</v>
      </c>
      <c r="BK88" s="122"/>
      <c r="BL88" s="216"/>
      <c r="BM88" s="122"/>
      <c r="BN88" s="216"/>
      <c r="BO88" s="122"/>
      <c r="BP88" s="216"/>
      <c r="BQ88" s="122"/>
      <c r="BR88" s="216"/>
      <c r="BS88" s="122"/>
      <c r="BT88" s="216">
        <v>0</v>
      </c>
      <c r="BU88" s="122"/>
      <c r="BV88" s="216">
        <v>667</v>
      </c>
      <c r="BW88" s="122"/>
      <c r="BX88" s="216">
        <v>667</v>
      </c>
      <c r="BY88" s="122">
        <v>0</v>
      </c>
      <c r="BZ88" s="216">
        <v>-1753</v>
      </c>
      <c r="CA88" s="122">
        <v>0</v>
      </c>
      <c r="CB88" s="216">
        <v>300</v>
      </c>
      <c r="CC88" s="122">
        <v>0</v>
      </c>
      <c r="CD88" s="216">
        <v>300</v>
      </c>
      <c r="CE88" s="122">
        <v>0</v>
      </c>
      <c r="CF88" s="216">
        <v>531</v>
      </c>
      <c r="CG88" s="122">
        <v>0</v>
      </c>
      <c r="CH88" s="216">
        <v>-5948</v>
      </c>
      <c r="CI88" s="122">
        <v>0</v>
      </c>
      <c r="CJ88" s="216"/>
      <c r="CK88" s="122"/>
      <c r="CL88" s="216"/>
      <c r="CM88" s="122">
        <v>0</v>
      </c>
      <c r="CN88" s="217">
        <v>19</v>
      </c>
      <c r="CO88" s="122">
        <v>0</v>
      </c>
      <c r="CP88" s="216">
        <v>27</v>
      </c>
      <c r="CQ88" s="122">
        <v>0</v>
      </c>
      <c r="CR88" s="216">
        <v>80</v>
      </c>
      <c r="CS88" s="122">
        <v>0</v>
      </c>
      <c r="CT88" s="216">
        <v>-359</v>
      </c>
      <c r="CU88" s="122"/>
      <c r="CV88" s="216">
        <v>91</v>
      </c>
    </row>
    <row r="89" spans="4:100">
      <c r="D89" s="253" t="s">
        <v>870</v>
      </c>
      <c r="BD89" s="216">
        <v>116</v>
      </c>
      <c r="BE89" s="122"/>
      <c r="BF89" s="216">
        <v>346</v>
      </c>
      <c r="BG89" s="122"/>
      <c r="BH89" s="216">
        <v>264</v>
      </c>
      <c r="BI89" s="122"/>
      <c r="BJ89" s="216">
        <v>264</v>
      </c>
      <c r="BK89" s="122"/>
      <c r="BL89" s="216"/>
      <c r="BM89" s="122"/>
      <c r="BN89" s="216">
        <v>0</v>
      </c>
      <c r="BO89" s="122"/>
      <c r="BP89" s="216">
        <v>0</v>
      </c>
      <c r="BQ89" s="122"/>
      <c r="BR89" s="216">
        <v>45</v>
      </c>
      <c r="BS89" s="122"/>
      <c r="BT89" s="216">
        <v>382</v>
      </c>
      <c r="BU89" s="122"/>
      <c r="BV89" s="216">
        <v>3954</v>
      </c>
      <c r="BW89" s="122"/>
      <c r="BX89" s="216">
        <v>3954</v>
      </c>
      <c r="BY89" s="122"/>
      <c r="BZ89" s="216">
        <v>3959</v>
      </c>
      <c r="CA89" s="122"/>
      <c r="CB89" s="216"/>
      <c r="CC89" s="122"/>
      <c r="CD89" s="216">
        <v>57</v>
      </c>
      <c r="CE89" s="122"/>
      <c r="CF89" s="216">
        <v>57</v>
      </c>
      <c r="CG89" s="122"/>
      <c r="CH89" s="216">
        <v>-163</v>
      </c>
      <c r="CI89" s="122"/>
      <c r="CJ89" s="216"/>
      <c r="CK89" s="122"/>
      <c r="CL89" s="216">
        <v>9</v>
      </c>
      <c r="CM89" s="122"/>
      <c r="CN89" s="216">
        <v>3687</v>
      </c>
      <c r="CO89" s="122"/>
      <c r="CP89" s="216">
        <v>-3687</v>
      </c>
      <c r="CQ89" s="122"/>
      <c r="CR89" s="216"/>
      <c r="CS89" s="122"/>
      <c r="CT89" s="216"/>
      <c r="CU89" s="122"/>
      <c r="CV89" s="216"/>
    </row>
    <row r="90" spans="4:100">
      <c r="D90" s="253" t="s">
        <v>940</v>
      </c>
      <c r="BD90" s="216"/>
      <c r="BE90" s="122"/>
      <c r="BF90" s="216"/>
      <c r="BG90" s="122"/>
      <c r="BH90" s="216"/>
      <c r="BI90" s="122"/>
      <c r="BJ90" s="216"/>
      <c r="BK90" s="122"/>
      <c r="BL90" s="216"/>
      <c r="BM90" s="122"/>
      <c r="BN90" s="216"/>
      <c r="BO90" s="122"/>
      <c r="BP90" s="216"/>
      <c r="BQ90" s="122"/>
      <c r="BR90" s="216"/>
      <c r="BS90" s="122"/>
      <c r="BT90" s="216"/>
      <c r="BU90" s="122"/>
      <c r="BV90" s="216"/>
      <c r="BW90" s="122"/>
      <c r="BX90" s="216"/>
      <c r="BY90" s="122"/>
      <c r="BZ90" s="216"/>
      <c r="CA90" s="122"/>
      <c r="CB90" s="216"/>
      <c r="CC90" s="122"/>
      <c r="CD90" s="216"/>
      <c r="CE90" s="122"/>
      <c r="CF90" s="216"/>
      <c r="CG90" s="122"/>
      <c r="CH90" s="216"/>
      <c r="CI90" s="122"/>
      <c r="CJ90" s="216"/>
      <c r="CK90" s="122"/>
      <c r="CL90" s="216"/>
      <c r="CM90" s="122"/>
      <c r="CN90" s="217"/>
      <c r="CO90" s="122"/>
      <c r="CP90" s="216"/>
      <c r="CQ90" s="122"/>
      <c r="CR90" s="216"/>
      <c r="CS90" s="122"/>
      <c r="CT90" s="216"/>
      <c r="CU90" s="122"/>
      <c r="CV90" s="216"/>
    </row>
    <row r="91" spans="4:100">
      <c r="D91" s="254" t="s">
        <v>871</v>
      </c>
      <c r="BD91" s="217">
        <v>-258333</v>
      </c>
      <c r="BE91" s="122"/>
      <c r="BF91" s="217">
        <v>-400452</v>
      </c>
      <c r="BG91" s="122"/>
      <c r="BH91" s="216">
        <v>-554169</v>
      </c>
      <c r="BI91" s="122"/>
      <c r="BJ91" s="216">
        <v>-695825</v>
      </c>
      <c r="BK91" s="122"/>
      <c r="BL91" s="217">
        <v>-122655</v>
      </c>
      <c r="BM91" s="122"/>
      <c r="BN91" s="217">
        <v>-257225</v>
      </c>
      <c r="BO91" s="122"/>
      <c r="BP91" s="216">
        <v>-400767</v>
      </c>
      <c r="BQ91" s="122"/>
      <c r="BR91" s="216">
        <v>-599702</v>
      </c>
      <c r="BS91" s="122"/>
      <c r="BT91" s="216">
        <v>-203690</v>
      </c>
      <c r="BU91" s="122"/>
      <c r="BV91" s="216">
        <v>-284922</v>
      </c>
      <c r="BW91" s="122"/>
      <c r="BX91" s="216">
        <v>-526483</v>
      </c>
      <c r="BY91" s="122">
        <v>0</v>
      </c>
      <c r="BZ91" s="216">
        <v>-784263</v>
      </c>
      <c r="CA91" s="122">
        <v>0</v>
      </c>
      <c r="CB91" s="216">
        <v>-214714</v>
      </c>
      <c r="CC91" s="122">
        <v>0</v>
      </c>
      <c r="CD91" s="216">
        <v>-477271</v>
      </c>
      <c r="CE91" s="122">
        <v>0</v>
      </c>
      <c r="CF91" s="216">
        <v>-788523</v>
      </c>
      <c r="CG91" s="122">
        <v>0</v>
      </c>
      <c r="CH91" s="216">
        <v>-1507855</v>
      </c>
      <c r="CI91" s="122">
        <v>0</v>
      </c>
      <c r="CJ91" s="216">
        <v>-285035</v>
      </c>
      <c r="CK91" s="122">
        <v>0</v>
      </c>
      <c r="CL91" s="216">
        <v>-573853</v>
      </c>
      <c r="CM91" s="122">
        <v>0</v>
      </c>
      <c r="CN91" s="217">
        <v>-956057</v>
      </c>
      <c r="CO91" s="122">
        <v>0</v>
      </c>
      <c r="CP91" s="216">
        <v>-1394608</v>
      </c>
      <c r="CQ91" s="122">
        <v>0</v>
      </c>
      <c r="CR91" s="216">
        <v>-1173689</v>
      </c>
      <c r="CS91" s="122">
        <v>0</v>
      </c>
      <c r="CT91" s="216">
        <v>-1862406</v>
      </c>
      <c r="CU91" s="122"/>
      <c r="CV91" s="216">
        <v>-2572174</v>
      </c>
    </row>
    <row r="92" spans="4:100">
      <c r="D92" s="254" t="s">
        <v>170</v>
      </c>
      <c r="BD92" s="216"/>
      <c r="BE92" s="122"/>
      <c r="BF92" s="216"/>
      <c r="BG92" s="122"/>
      <c r="BH92" s="216"/>
      <c r="BI92" s="122"/>
      <c r="BJ92" s="216"/>
      <c r="BK92" s="122"/>
      <c r="BL92" s="216"/>
      <c r="BM92" s="122"/>
      <c r="BN92" s="216"/>
      <c r="BO92" s="122"/>
      <c r="BP92" s="216"/>
      <c r="BQ92" s="122"/>
      <c r="BR92" s="216"/>
      <c r="BS92" s="122"/>
      <c r="BT92" s="216">
        <v>-64088</v>
      </c>
      <c r="BU92" s="122"/>
      <c r="BV92" s="216">
        <v>-86277</v>
      </c>
      <c r="BW92" s="122"/>
      <c r="BX92" s="216">
        <v>-86277</v>
      </c>
      <c r="BY92" s="122">
        <v>0</v>
      </c>
      <c r="BZ92" s="216">
        <v>-86277</v>
      </c>
      <c r="CA92" s="122">
        <v>0</v>
      </c>
      <c r="CB92" s="216">
        <v>-166484</v>
      </c>
      <c r="CC92" s="122">
        <v>0</v>
      </c>
      <c r="CD92" s="216">
        <v>-231484</v>
      </c>
      <c r="CE92" s="122">
        <v>0</v>
      </c>
      <c r="CF92" s="216">
        <v>-247177</v>
      </c>
      <c r="CG92" s="122">
        <v>0</v>
      </c>
      <c r="CH92" s="216">
        <v>-266179</v>
      </c>
      <c r="CI92" s="122">
        <v>0</v>
      </c>
      <c r="CJ92" s="216">
        <v>-74767</v>
      </c>
      <c r="CK92" s="122">
        <v>0</v>
      </c>
      <c r="CL92" s="216">
        <v>-195326</v>
      </c>
      <c r="CM92" s="122">
        <v>0</v>
      </c>
      <c r="CN92" s="217">
        <v>-202471</v>
      </c>
      <c r="CO92" s="122">
        <v>0</v>
      </c>
      <c r="CP92" s="216">
        <v>-202471</v>
      </c>
      <c r="CQ92" s="122">
        <v>0</v>
      </c>
      <c r="CR92" s="216">
        <v>-8112</v>
      </c>
      <c r="CS92" s="122">
        <v>0</v>
      </c>
      <c r="CT92" s="216">
        <v>-22466</v>
      </c>
      <c r="CU92" s="122"/>
      <c r="CV92" s="216">
        <v>-22466</v>
      </c>
    </row>
    <row r="93" spans="4:100">
      <c r="D93" s="253" t="s">
        <v>872</v>
      </c>
      <c r="BD93" s="217">
        <v>-2911</v>
      </c>
      <c r="BE93" s="122"/>
      <c r="BF93" s="217">
        <v>-5218</v>
      </c>
      <c r="BG93" s="122"/>
      <c r="BH93" s="216">
        <v>-7745</v>
      </c>
      <c r="BI93" s="122"/>
      <c r="BJ93" s="216">
        <v>-11453</v>
      </c>
      <c r="BK93" s="122"/>
      <c r="BL93" s="217">
        <v>-4007</v>
      </c>
      <c r="BM93" s="122"/>
      <c r="BN93" s="217">
        <v>-17769</v>
      </c>
      <c r="BO93" s="122"/>
      <c r="BP93" s="216">
        <v>-34832</v>
      </c>
      <c r="BQ93" s="122"/>
      <c r="BR93" s="216">
        <v>-55321</v>
      </c>
      <c r="BS93" s="122"/>
      <c r="BT93" s="216">
        <v>-24162</v>
      </c>
      <c r="BU93" s="122"/>
      <c r="BV93" s="216">
        <v>-67346</v>
      </c>
      <c r="BW93" s="122"/>
      <c r="BX93" s="216">
        <v>-117896</v>
      </c>
      <c r="BY93" s="122">
        <v>0</v>
      </c>
      <c r="BZ93" s="216">
        <v>-150458</v>
      </c>
      <c r="CA93" s="122">
        <v>0</v>
      </c>
      <c r="CB93" s="216">
        <v>-27593</v>
      </c>
      <c r="CC93" s="122">
        <v>0</v>
      </c>
      <c r="CD93" s="216">
        <v>-61625</v>
      </c>
      <c r="CE93" s="122">
        <v>0</v>
      </c>
      <c r="CF93" s="216">
        <v>-83273</v>
      </c>
      <c r="CG93" s="122">
        <v>0</v>
      </c>
      <c r="CH93" s="216">
        <v>-166107</v>
      </c>
      <c r="CI93" s="122">
        <v>0</v>
      </c>
      <c r="CJ93" s="216">
        <v>-65984</v>
      </c>
      <c r="CK93" s="122">
        <v>0</v>
      </c>
      <c r="CL93" s="216">
        <v>-114943</v>
      </c>
      <c r="CM93" s="122">
        <v>0</v>
      </c>
      <c r="CN93" s="217">
        <v>-203087</v>
      </c>
      <c r="CO93" s="122">
        <v>0</v>
      </c>
      <c r="CP93" s="216">
        <v>-281320</v>
      </c>
      <c r="CQ93" s="122">
        <v>0</v>
      </c>
      <c r="CR93" s="216">
        <v>-54726</v>
      </c>
      <c r="CS93" s="122">
        <v>0</v>
      </c>
      <c r="CT93" s="216">
        <v>-201036</v>
      </c>
      <c r="CU93" s="122"/>
      <c r="CV93" s="216">
        <v>-302450</v>
      </c>
    </row>
    <row r="94" spans="4:100">
      <c r="D94" s="254" t="s">
        <v>873</v>
      </c>
      <c r="BD94" s="216"/>
      <c r="BE94" s="122"/>
      <c r="BF94" s="216"/>
      <c r="BG94" s="122"/>
      <c r="BH94" s="216"/>
      <c r="BI94" s="122"/>
      <c r="BJ94" s="216"/>
      <c r="BK94" s="122"/>
      <c r="BL94" s="216"/>
      <c r="BM94" s="122"/>
      <c r="BN94" s="216"/>
      <c r="BO94" s="122"/>
      <c r="BP94" s="216"/>
      <c r="BQ94" s="122"/>
      <c r="BR94" s="216"/>
      <c r="BS94" s="122"/>
      <c r="BT94" s="216"/>
      <c r="BU94" s="122"/>
      <c r="BV94" s="216"/>
      <c r="BW94" s="122"/>
      <c r="BX94" s="216"/>
      <c r="BY94" s="122"/>
      <c r="BZ94" s="216"/>
      <c r="CA94" s="122"/>
      <c r="CB94" s="216"/>
      <c r="CC94" s="122"/>
      <c r="CD94" s="216">
        <v>-568</v>
      </c>
      <c r="CE94" s="122"/>
      <c r="CF94" s="216">
        <v>-9667</v>
      </c>
      <c r="CG94" s="122"/>
      <c r="CH94" s="216">
        <v>-17751</v>
      </c>
      <c r="CI94" s="122"/>
      <c r="CJ94" s="216"/>
      <c r="CK94" s="122"/>
      <c r="CL94" s="216"/>
      <c r="CM94" s="122"/>
      <c r="CN94" s="216"/>
      <c r="CO94" s="122"/>
      <c r="CP94" s="216"/>
      <c r="CQ94" s="122"/>
      <c r="CR94" s="216"/>
      <c r="CS94" s="122"/>
      <c r="CT94" s="216"/>
      <c r="CU94" s="122"/>
      <c r="CV94" s="216"/>
    </row>
    <row r="95" spans="4:100">
      <c r="D95" s="254" t="s">
        <v>874</v>
      </c>
      <c r="BD95" s="216">
        <v>-281342</v>
      </c>
      <c r="BE95" s="122"/>
      <c r="BF95" s="216">
        <v>-357113</v>
      </c>
      <c r="BG95" s="122"/>
      <c r="BH95" s="216">
        <v>-410457</v>
      </c>
      <c r="BI95" s="122"/>
      <c r="BJ95" s="216">
        <v>-322226</v>
      </c>
      <c r="BK95" s="122"/>
      <c r="BL95" s="216">
        <v>-132564</v>
      </c>
      <c r="BM95" s="122"/>
      <c r="BN95" s="216">
        <v>18038</v>
      </c>
      <c r="BO95" s="122"/>
      <c r="BP95" s="216">
        <v>-91609</v>
      </c>
      <c r="BQ95" s="122"/>
      <c r="BR95" s="216">
        <v>-127644</v>
      </c>
      <c r="BS95" s="122"/>
      <c r="BT95" s="216">
        <v>203175</v>
      </c>
      <c r="BU95" s="122"/>
      <c r="BV95" s="216">
        <v>170284</v>
      </c>
      <c r="BW95" s="122"/>
      <c r="BX95" s="216">
        <v>30854</v>
      </c>
      <c r="BY95" s="122">
        <v>0</v>
      </c>
      <c r="BZ95" s="216">
        <v>180595</v>
      </c>
      <c r="CA95" s="122">
        <v>0</v>
      </c>
      <c r="CB95" s="216">
        <v>-16585</v>
      </c>
      <c r="CC95" s="122">
        <v>0</v>
      </c>
      <c r="CD95" s="216">
        <v>-281575</v>
      </c>
      <c r="CE95" s="122">
        <v>0</v>
      </c>
      <c r="CF95" s="216">
        <v>-153373</v>
      </c>
      <c r="CG95" s="122">
        <v>0</v>
      </c>
      <c r="CH95" s="216">
        <v>-549632</v>
      </c>
      <c r="CI95" s="122">
        <v>0</v>
      </c>
      <c r="CJ95" s="216">
        <v>176794</v>
      </c>
      <c r="CK95" s="122">
        <v>0</v>
      </c>
      <c r="CL95" s="216">
        <v>606490</v>
      </c>
      <c r="CM95" s="122">
        <v>0</v>
      </c>
      <c r="CN95" s="217">
        <v>673095</v>
      </c>
      <c r="CO95" s="122">
        <v>0</v>
      </c>
      <c r="CP95" s="216">
        <v>1576950</v>
      </c>
      <c r="CQ95" s="122">
        <v>0</v>
      </c>
      <c r="CR95" s="216">
        <v>-220591</v>
      </c>
      <c r="CS95" s="122">
        <v>0</v>
      </c>
      <c r="CT95" s="216">
        <v>-799039</v>
      </c>
      <c r="CU95" s="122"/>
      <c r="CV95" s="216">
        <v>-662360</v>
      </c>
    </row>
    <row r="96" spans="4:100">
      <c r="D96" s="255" t="s">
        <v>875</v>
      </c>
      <c r="BD96" s="216">
        <v>11786</v>
      </c>
      <c r="BE96" s="122"/>
      <c r="BF96" s="216">
        <v>24252</v>
      </c>
      <c r="BG96" s="122"/>
      <c r="BH96" s="216">
        <v>36897</v>
      </c>
      <c r="BI96" s="122"/>
      <c r="BJ96" s="216">
        <v>53498</v>
      </c>
      <c r="BK96" s="122"/>
      <c r="BL96" s="216">
        <v>16493</v>
      </c>
      <c r="BM96" s="122"/>
      <c r="BN96" s="216">
        <v>39560</v>
      </c>
      <c r="BO96" s="122"/>
      <c r="BP96" s="216">
        <v>70403</v>
      </c>
      <c r="BQ96" s="122"/>
      <c r="BR96" s="216">
        <v>126722</v>
      </c>
      <c r="BS96" s="122"/>
      <c r="BT96" s="216">
        <v>72461</v>
      </c>
      <c r="BU96" s="122"/>
      <c r="BV96" s="216">
        <v>218971</v>
      </c>
      <c r="BW96" s="122"/>
      <c r="BX96" s="216">
        <v>425433</v>
      </c>
      <c r="BY96" s="122">
        <v>0</v>
      </c>
      <c r="BZ96" s="216">
        <v>637527</v>
      </c>
      <c r="CA96" s="122">
        <v>0</v>
      </c>
      <c r="CB96" s="216">
        <v>235600</v>
      </c>
      <c r="CC96" s="122">
        <v>0</v>
      </c>
      <c r="CD96" s="216">
        <v>503697</v>
      </c>
      <c r="CE96" s="122">
        <v>0</v>
      </c>
      <c r="CF96" s="216">
        <v>797437</v>
      </c>
      <c r="CG96" s="122">
        <v>0</v>
      </c>
      <c r="CH96" s="216">
        <v>1181096</v>
      </c>
      <c r="CI96" s="122">
        <v>0</v>
      </c>
      <c r="CJ96" s="216">
        <v>383536</v>
      </c>
      <c r="CK96" s="122">
        <v>0</v>
      </c>
      <c r="CL96" s="216">
        <v>768745</v>
      </c>
      <c r="CM96" s="122">
        <v>0</v>
      </c>
      <c r="CN96" s="217">
        <v>1248106</v>
      </c>
      <c r="CO96" s="122">
        <v>0</v>
      </c>
      <c r="CP96" s="216">
        <v>1729447</v>
      </c>
      <c r="CQ96" s="122">
        <v>0</v>
      </c>
      <c r="CR96" s="216">
        <v>488083</v>
      </c>
      <c r="CS96" s="122">
        <v>0</v>
      </c>
      <c r="CT96" s="216">
        <v>1121250</v>
      </c>
      <c r="CU96" s="122"/>
      <c r="CV96" s="216">
        <v>1817740</v>
      </c>
    </row>
    <row r="97" spans="4:100">
      <c r="D97" s="255" t="s">
        <v>876</v>
      </c>
      <c r="BD97" s="216">
        <v>18046</v>
      </c>
      <c r="BE97" s="122"/>
      <c r="BF97" s="216">
        <v>38757</v>
      </c>
      <c r="BG97" s="122"/>
      <c r="BH97" s="216">
        <v>59748</v>
      </c>
      <c r="BI97" s="122"/>
      <c r="BJ97" s="216">
        <v>80916</v>
      </c>
      <c r="BK97" s="122"/>
      <c r="BL97" s="216">
        <v>21532</v>
      </c>
      <c r="BM97" s="122"/>
      <c r="BN97" s="216">
        <v>41517</v>
      </c>
      <c r="BO97" s="122"/>
      <c r="BP97" s="216">
        <v>61727</v>
      </c>
      <c r="BQ97" s="122"/>
      <c r="BR97" s="216">
        <v>83602</v>
      </c>
      <c r="BS97" s="122"/>
      <c r="BT97" s="216">
        <v>19567</v>
      </c>
      <c r="BU97" s="122"/>
      <c r="BV97" s="216">
        <v>29135</v>
      </c>
      <c r="BW97" s="122"/>
      <c r="BX97" s="216">
        <v>29135</v>
      </c>
      <c r="BY97" s="122"/>
      <c r="BZ97" s="216">
        <v>29135</v>
      </c>
      <c r="CA97" s="122"/>
      <c r="CB97" s="216"/>
      <c r="CC97" s="122"/>
      <c r="CD97" s="216"/>
      <c r="CE97" s="122"/>
      <c r="CF97" s="216"/>
      <c r="CG97" s="122"/>
      <c r="CH97" s="216"/>
      <c r="CI97" s="122"/>
      <c r="CJ97" s="216"/>
      <c r="CK97" s="122"/>
      <c r="CL97" s="216"/>
      <c r="CM97" s="122"/>
      <c r="CN97" s="216"/>
      <c r="CO97" s="122"/>
      <c r="CP97" s="216"/>
      <c r="CQ97" s="122"/>
      <c r="CR97" s="216"/>
      <c r="CS97" s="122"/>
      <c r="CT97" s="216"/>
      <c r="CU97" s="122"/>
      <c r="CV97" s="216"/>
    </row>
    <row r="98" spans="4:100">
      <c r="D98" s="255" t="s">
        <v>877</v>
      </c>
      <c r="BD98" s="217">
        <v>575</v>
      </c>
      <c r="BE98" s="122"/>
      <c r="BF98" s="217">
        <v>1442</v>
      </c>
      <c r="BG98" s="122"/>
      <c r="BH98" s="216">
        <v>2440</v>
      </c>
      <c r="BI98" s="122"/>
      <c r="BJ98" s="216">
        <v>3926</v>
      </c>
      <c r="BK98" s="122"/>
      <c r="BL98" s="217">
        <v>1451</v>
      </c>
      <c r="BM98" s="122"/>
      <c r="BN98" s="217">
        <v>3179</v>
      </c>
      <c r="BO98" s="122"/>
      <c r="BP98" s="216">
        <v>5004</v>
      </c>
      <c r="BQ98" s="122"/>
      <c r="BR98" s="216">
        <v>7385</v>
      </c>
      <c r="BS98" s="122"/>
      <c r="BT98" s="216">
        <v>2393</v>
      </c>
      <c r="BU98" s="122"/>
      <c r="BV98" s="216">
        <v>10038</v>
      </c>
      <c r="BW98" s="122"/>
      <c r="BX98" s="216">
        <v>21983</v>
      </c>
      <c r="BY98" s="122">
        <v>0</v>
      </c>
      <c r="BZ98" s="216">
        <v>31513</v>
      </c>
      <c r="CA98" s="122">
        <v>0</v>
      </c>
      <c r="CB98" s="216">
        <v>9436</v>
      </c>
      <c r="CC98" s="122">
        <v>0</v>
      </c>
      <c r="CD98" s="216">
        <v>21322</v>
      </c>
      <c r="CE98" s="122">
        <v>0</v>
      </c>
      <c r="CF98" s="216">
        <v>34257</v>
      </c>
      <c r="CG98" s="122">
        <v>0</v>
      </c>
      <c r="CH98" s="216">
        <v>48677</v>
      </c>
      <c r="CI98" s="122">
        <v>0</v>
      </c>
      <c r="CJ98" s="216">
        <v>16121</v>
      </c>
      <c r="CK98" s="122">
        <v>0</v>
      </c>
      <c r="CL98" s="216">
        <v>32370</v>
      </c>
      <c r="CM98" s="122">
        <v>0</v>
      </c>
      <c r="CN98" s="217">
        <v>53358</v>
      </c>
      <c r="CO98" s="122">
        <v>0</v>
      </c>
      <c r="CP98" s="216">
        <v>74112</v>
      </c>
      <c r="CQ98" s="122">
        <v>0</v>
      </c>
      <c r="CR98" s="216">
        <v>20506</v>
      </c>
      <c r="CS98" s="122">
        <v>0</v>
      </c>
      <c r="CT98" s="216">
        <v>51157</v>
      </c>
      <c r="CU98" s="122"/>
      <c r="CV98" s="216">
        <v>94738</v>
      </c>
    </row>
    <row r="99" spans="4:100">
      <c r="D99" s="253" t="s">
        <v>878</v>
      </c>
      <c r="BD99" s="216">
        <v>272917</v>
      </c>
      <c r="BE99" s="122"/>
      <c r="BF99" s="219">
        <v>336512</v>
      </c>
      <c r="BG99" s="122"/>
      <c r="BH99" s="219">
        <v>375501</v>
      </c>
      <c r="BI99" s="122"/>
      <c r="BJ99" s="216">
        <v>273236</v>
      </c>
      <c r="BK99" s="122"/>
      <c r="BL99" s="216">
        <v>116576</v>
      </c>
      <c r="BM99" s="122"/>
      <c r="BN99" s="219">
        <v>-43660</v>
      </c>
      <c r="BO99" s="122"/>
      <c r="BP99" s="219">
        <v>58520</v>
      </c>
      <c r="BQ99" s="122"/>
      <c r="BR99" s="216">
        <v>91192</v>
      </c>
      <c r="BS99" s="122"/>
      <c r="BT99" s="216">
        <v>-196700</v>
      </c>
      <c r="BU99" s="122"/>
      <c r="BV99" s="216">
        <v>-110332</v>
      </c>
      <c r="BW99" s="122"/>
      <c r="BX99" s="216">
        <v>-110332</v>
      </c>
      <c r="BY99" s="122"/>
      <c r="BZ99" s="216">
        <v>-110332</v>
      </c>
      <c r="CA99" s="122"/>
      <c r="CB99" s="216"/>
      <c r="CC99" s="122"/>
      <c r="CD99" s="216"/>
      <c r="CE99" s="122"/>
      <c r="CF99" s="216"/>
      <c r="CG99" s="122"/>
      <c r="CH99" s="216"/>
      <c r="CI99" s="122"/>
      <c r="CJ99" s="216"/>
      <c r="CK99" s="122"/>
      <c r="CL99" s="216"/>
      <c r="CM99" s="122"/>
      <c r="CN99" s="216"/>
      <c r="CO99" s="122"/>
      <c r="CP99" s="216"/>
      <c r="CQ99" s="122"/>
      <c r="CR99" s="216"/>
      <c r="CS99" s="122"/>
      <c r="CT99" s="216"/>
      <c r="CU99" s="122"/>
      <c r="CV99" s="216"/>
    </row>
    <row r="100" spans="4:100">
      <c r="D100" s="256" t="s">
        <v>879</v>
      </c>
      <c r="BD100" s="216"/>
      <c r="BE100" s="122"/>
      <c r="BF100" s="219"/>
      <c r="BG100" s="122"/>
      <c r="BH100" s="219"/>
      <c r="BI100" s="122"/>
      <c r="BJ100" s="216"/>
      <c r="BK100" s="122"/>
      <c r="BL100" s="216"/>
      <c r="BM100" s="122"/>
      <c r="BN100" s="219"/>
      <c r="BO100" s="122"/>
      <c r="BP100" s="219"/>
      <c r="BQ100" s="122"/>
      <c r="BR100" s="216"/>
      <c r="BS100" s="122"/>
      <c r="BT100" s="216"/>
      <c r="BU100" s="122"/>
      <c r="BV100" s="216">
        <v>-43021</v>
      </c>
      <c r="BW100" s="122"/>
      <c r="BX100" s="216">
        <v>109738</v>
      </c>
      <c r="BY100" s="122">
        <v>0</v>
      </c>
      <c r="BZ100" s="216">
        <v>-25585</v>
      </c>
      <c r="CA100" s="122">
        <v>0</v>
      </c>
      <c r="CB100" s="216">
        <v>31293</v>
      </c>
      <c r="CC100" s="122">
        <v>0</v>
      </c>
      <c r="CD100" s="216">
        <v>311266</v>
      </c>
      <c r="CE100" s="122">
        <v>0</v>
      </c>
      <c r="CF100" s="216">
        <v>196176</v>
      </c>
      <c r="CG100" s="122">
        <v>0</v>
      </c>
      <c r="CH100" s="216">
        <v>597872</v>
      </c>
      <c r="CI100" s="122">
        <v>0</v>
      </c>
      <c r="CJ100" s="216">
        <v>-185024</v>
      </c>
      <c r="CK100" s="122">
        <v>0</v>
      </c>
      <c r="CL100" s="216">
        <v>-638387</v>
      </c>
      <c r="CM100" s="122">
        <v>0</v>
      </c>
      <c r="CN100" s="217">
        <v>-737749</v>
      </c>
      <c r="CO100" s="122">
        <v>0</v>
      </c>
      <c r="CP100" s="216">
        <v>-1660089</v>
      </c>
      <c r="CQ100" s="122">
        <v>0</v>
      </c>
      <c r="CR100" s="216">
        <v>245677</v>
      </c>
      <c r="CS100" s="122">
        <v>0</v>
      </c>
      <c r="CT100" s="216">
        <v>908481</v>
      </c>
      <c r="CU100" s="122"/>
      <c r="CV100" s="216">
        <v>854995</v>
      </c>
    </row>
    <row r="101" spans="4:100">
      <c r="D101" s="256" t="s">
        <v>1445</v>
      </c>
      <c r="BD101" s="216"/>
      <c r="BE101" s="122"/>
      <c r="BF101" s="219"/>
      <c r="BG101" s="122"/>
      <c r="BH101" s="219"/>
      <c r="BI101" s="122"/>
      <c r="BJ101" s="216"/>
      <c r="BK101" s="122"/>
      <c r="BL101" s="216"/>
      <c r="BM101" s="122"/>
      <c r="BN101" s="219"/>
      <c r="BO101" s="122"/>
      <c r="BP101" s="219"/>
      <c r="BQ101" s="122"/>
      <c r="BR101" s="216"/>
      <c r="BS101" s="122"/>
      <c r="BT101" s="216"/>
      <c r="BU101" s="122"/>
      <c r="BV101" s="216"/>
      <c r="BW101" s="122"/>
      <c r="BX101" s="216"/>
      <c r="BY101" s="122"/>
      <c r="BZ101" s="216"/>
      <c r="CA101" s="122"/>
      <c r="CB101" s="216"/>
      <c r="CC101" s="122"/>
      <c r="CD101" s="216"/>
      <c r="CE101" s="122"/>
      <c r="CF101" s="216"/>
      <c r="CG101" s="122"/>
      <c r="CH101" s="216"/>
      <c r="CI101" s="122"/>
      <c r="CJ101" s="216"/>
      <c r="CK101" s="122"/>
      <c r="CL101" s="216"/>
      <c r="CM101" s="122"/>
      <c r="CN101" s="217"/>
      <c r="CO101" s="122"/>
      <c r="CP101" s="216">
        <v>-78873</v>
      </c>
      <c r="CQ101" s="122"/>
      <c r="CR101" s="216"/>
      <c r="CS101" s="122"/>
      <c r="CT101" s="216"/>
      <c r="CU101" s="122"/>
      <c r="CV101" s="216"/>
    </row>
    <row r="102" spans="4:100">
      <c r="D102" s="256" t="s">
        <v>880</v>
      </c>
      <c r="BD102" s="216"/>
      <c r="BE102" s="122"/>
      <c r="BF102" s="219"/>
      <c r="BG102" s="122"/>
      <c r="BH102" s="219"/>
      <c r="BI102" s="122"/>
      <c r="BJ102" s="216">
        <v>-636</v>
      </c>
      <c r="BK102" s="122"/>
      <c r="BL102" s="216"/>
      <c r="BM102" s="122"/>
      <c r="BN102" s="219"/>
      <c r="BO102" s="122"/>
      <c r="BP102" s="219"/>
      <c r="BQ102" s="122"/>
      <c r="BR102" s="216"/>
      <c r="BS102" s="122"/>
      <c r="BT102" s="216"/>
      <c r="BU102" s="122"/>
      <c r="BV102" s="216"/>
      <c r="BW102" s="122"/>
      <c r="BX102" s="216"/>
      <c r="BY102" s="122"/>
      <c r="BZ102" s="216"/>
      <c r="CA102" s="122"/>
      <c r="CB102" s="216"/>
      <c r="CC102" s="122"/>
      <c r="CD102" s="216"/>
      <c r="CE102" s="122"/>
      <c r="CF102" s="216"/>
      <c r="CG102" s="122"/>
      <c r="CH102" s="216"/>
      <c r="CI102" s="122"/>
      <c r="CJ102" s="216"/>
      <c r="CK102" s="122"/>
      <c r="CL102" s="216"/>
      <c r="CM102" s="122"/>
      <c r="CN102" s="216"/>
      <c r="CO102" s="122"/>
      <c r="CP102" s="216"/>
      <c r="CQ102" s="122"/>
      <c r="CR102" s="216"/>
      <c r="CS102" s="122"/>
      <c r="CT102" s="216"/>
      <c r="CU102" s="122"/>
      <c r="CV102" s="216"/>
    </row>
    <row r="103" spans="4:100">
      <c r="D103" s="256" t="s">
        <v>881</v>
      </c>
      <c r="BD103" s="217">
        <v>76</v>
      </c>
      <c r="BE103" s="122"/>
      <c r="BF103" s="217">
        <v>124</v>
      </c>
      <c r="BG103" s="122"/>
      <c r="BH103" s="219">
        <v>68</v>
      </c>
      <c r="BI103" s="122"/>
      <c r="BJ103" s="216">
        <v>85</v>
      </c>
      <c r="BK103" s="122"/>
      <c r="BL103" s="217">
        <v>14</v>
      </c>
      <c r="BM103" s="122"/>
      <c r="BN103" s="217">
        <v>29</v>
      </c>
      <c r="BO103" s="122"/>
      <c r="BP103" s="219">
        <v>55</v>
      </c>
      <c r="BQ103" s="122"/>
      <c r="BR103" s="216">
        <v>91</v>
      </c>
      <c r="BS103" s="122"/>
      <c r="BT103" s="216">
        <v>29</v>
      </c>
      <c r="BU103" s="122"/>
      <c r="BV103" s="216">
        <v>29</v>
      </c>
      <c r="BW103" s="122"/>
      <c r="BX103" s="216">
        <v>29</v>
      </c>
      <c r="BY103" s="122"/>
      <c r="BZ103" s="216"/>
      <c r="CA103" s="122"/>
      <c r="CB103" s="216"/>
      <c r="CC103" s="122"/>
      <c r="CD103" s="216"/>
      <c r="CE103" s="122"/>
      <c r="CF103" s="216"/>
      <c r="CG103" s="122"/>
      <c r="CH103" s="216"/>
      <c r="CI103" s="122"/>
      <c r="CJ103" s="216"/>
      <c r="CK103" s="122"/>
      <c r="CL103" s="216"/>
      <c r="CM103" s="122"/>
      <c r="CN103" s="216"/>
      <c r="CO103" s="122"/>
      <c r="CP103" s="216"/>
      <c r="CQ103" s="122"/>
      <c r="CR103" s="216"/>
      <c r="CS103" s="122"/>
      <c r="CT103" s="216"/>
      <c r="CU103" s="122"/>
      <c r="CV103" s="216"/>
    </row>
    <row r="104" spans="4:100">
      <c r="D104" s="256" t="s">
        <v>868</v>
      </c>
      <c r="BD104" s="217"/>
      <c r="BE104" s="122"/>
      <c r="BF104" s="217"/>
      <c r="BG104" s="122"/>
      <c r="BH104" s="219"/>
      <c r="BI104" s="122"/>
      <c r="BJ104" s="216"/>
      <c r="BK104" s="122"/>
      <c r="BL104" s="217"/>
      <c r="BM104" s="122"/>
      <c r="BN104" s="217"/>
      <c r="BO104" s="122"/>
      <c r="BP104" s="219"/>
      <c r="BQ104" s="122"/>
      <c r="BR104" s="216"/>
      <c r="BS104" s="122"/>
      <c r="BT104" s="216"/>
      <c r="BU104" s="122"/>
      <c r="BV104" s="216"/>
      <c r="BW104" s="122"/>
      <c r="BX104" s="216"/>
      <c r="BY104" s="122">
        <v>0</v>
      </c>
      <c r="BZ104" s="216">
        <v>29</v>
      </c>
      <c r="CA104" s="122">
        <v>0</v>
      </c>
      <c r="CB104" s="216"/>
      <c r="CC104" s="122"/>
      <c r="CD104" s="216"/>
      <c r="CE104" s="122"/>
      <c r="CF104" s="216"/>
      <c r="CG104" s="122">
        <v>0</v>
      </c>
      <c r="CH104" s="216">
        <v>581</v>
      </c>
      <c r="CI104" s="122">
        <v>0</v>
      </c>
      <c r="CJ104" s="216">
        <v>347</v>
      </c>
      <c r="CK104" s="122">
        <v>0</v>
      </c>
      <c r="CL104" s="216">
        <v>703</v>
      </c>
      <c r="CM104" s="122"/>
      <c r="CN104" s="217">
        <v>1193</v>
      </c>
      <c r="CO104" s="122">
        <v>0</v>
      </c>
      <c r="CP104" s="216">
        <v>1616</v>
      </c>
      <c r="CQ104" s="122">
        <v>0</v>
      </c>
      <c r="CR104" s="216">
        <v>443</v>
      </c>
      <c r="CS104" s="122">
        <v>0</v>
      </c>
      <c r="CT104" s="216">
        <v>1245</v>
      </c>
      <c r="CU104" s="122"/>
      <c r="CV104" s="216">
        <v>1976</v>
      </c>
    </row>
    <row r="105" spans="4:100">
      <c r="D105" s="256" t="s">
        <v>882</v>
      </c>
      <c r="BD105" s="216"/>
      <c r="BE105" s="122"/>
      <c r="BF105" s="219"/>
      <c r="BG105" s="122"/>
      <c r="BH105" s="219"/>
      <c r="BI105" s="122"/>
      <c r="BJ105" s="216"/>
      <c r="BK105" s="122"/>
      <c r="BL105" s="216"/>
      <c r="BM105" s="122"/>
      <c r="BN105" s="219"/>
      <c r="BO105" s="122"/>
      <c r="BP105" s="219"/>
      <c r="BQ105" s="122"/>
      <c r="BR105" s="216"/>
      <c r="BS105" s="122"/>
      <c r="BT105" s="216"/>
      <c r="BU105" s="122"/>
      <c r="BV105" s="216">
        <v>49965</v>
      </c>
      <c r="BW105" s="122"/>
      <c r="BX105" s="216">
        <v>49965</v>
      </c>
      <c r="BY105" s="122">
        <v>0</v>
      </c>
      <c r="BZ105" s="216">
        <v>49965</v>
      </c>
      <c r="CA105" s="122"/>
      <c r="CB105" s="216">
        <v>9695</v>
      </c>
      <c r="CC105" s="216"/>
      <c r="CD105" s="216">
        <v>19239</v>
      </c>
      <c r="CE105" s="216"/>
      <c r="CF105" s="216"/>
      <c r="CG105" s="216"/>
      <c r="CH105" s="216"/>
      <c r="CI105" s="216"/>
      <c r="CJ105" s="216"/>
      <c r="CK105" s="216"/>
      <c r="CL105" s="216"/>
      <c r="CM105" s="216"/>
      <c r="CN105" s="216"/>
      <c r="CO105" s="122"/>
      <c r="CP105" s="216"/>
      <c r="CQ105" s="122"/>
      <c r="CR105" s="216"/>
      <c r="CS105" s="122"/>
      <c r="CT105" s="216"/>
      <c r="CU105" s="122"/>
      <c r="CV105" s="216"/>
    </row>
    <row r="106" spans="4:100">
      <c r="D106" s="215" t="s">
        <v>1500</v>
      </c>
      <c r="BD106" s="219"/>
      <c r="BE106" s="122"/>
      <c r="BF106" s="219"/>
      <c r="BG106" s="122"/>
      <c r="BH106" s="219"/>
      <c r="BI106" s="122"/>
      <c r="BJ106" s="219"/>
      <c r="BK106" s="122"/>
      <c r="BL106" s="219"/>
      <c r="BM106" s="122"/>
      <c r="BN106" s="219"/>
      <c r="BO106" s="122"/>
      <c r="BP106" s="219"/>
      <c r="BQ106" s="122"/>
      <c r="BR106" s="219"/>
      <c r="BS106" s="122"/>
      <c r="BT106" s="219"/>
      <c r="BU106" s="122"/>
      <c r="BV106" s="219"/>
      <c r="BW106" s="122"/>
      <c r="BX106" s="219"/>
      <c r="BY106" s="122">
        <v>0</v>
      </c>
      <c r="BZ106" s="219"/>
      <c r="CA106" s="122"/>
      <c r="CB106" s="219"/>
      <c r="CC106" s="122"/>
      <c r="CD106" s="219"/>
      <c r="CE106" s="122"/>
      <c r="CF106" s="219"/>
      <c r="CG106" s="122"/>
      <c r="CH106" s="219"/>
      <c r="CI106" s="122"/>
      <c r="CJ106" s="219"/>
      <c r="CK106" s="122"/>
      <c r="CL106" s="219"/>
      <c r="CM106" s="122"/>
      <c r="CN106" s="219"/>
      <c r="CO106" s="216"/>
      <c r="CP106" s="216"/>
      <c r="CQ106" s="216"/>
      <c r="CR106" s="216"/>
      <c r="CS106" s="216"/>
      <c r="CT106" s="216"/>
      <c r="CU106" s="216"/>
      <c r="CV106" s="216">
        <v>15410</v>
      </c>
    </row>
    <row r="107" spans="4:100">
      <c r="D107" s="223"/>
      <c r="BD107" s="224">
        <f>SUM(BD84:BD105)</f>
        <v>-653</v>
      </c>
      <c r="BE107" s="122"/>
      <c r="BF107" s="224">
        <f>SUM(BF84:BF105)</f>
        <v>-3830</v>
      </c>
      <c r="BG107" s="122"/>
      <c r="BH107" s="224">
        <f>SUM(BH84:BH105)</f>
        <v>-22106</v>
      </c>
      <c r="BI107" s="122"/>
      <c r="BJ107" s="224">
        <f>SUM(BJ84:BJ105)</f>
        <v>-73998</v>
      </c>
      <c r="BK107" s="122"/>
      <c r="BL107" s="224">
        <f>SUM(BL84:BL105)</f>
        <v>-4029</v>
      </c>
      <c r="BM107" s="122"/>
      <c r="BN107" s="224">
        <f>SUM(BN84:BN105)</f>
        <v>-3899</v>
      </c>
      <c r="BO107" s="122"/>
      <c r="BP107" s="224">
        <f>SUM(BP84:BP105)</f>
        <v>-10444</v>
      </c>
      <c r="BQ107" s="122"/>
      <c r="BR107" s="224">
        <f>SUM(BR84:BR105)</f>
        <v>50980</v>
      </c>
      <c r="BS107" s="122"/>
      <c r="BT107" s="224">
        <f>SUM(BT84:BT105)</f>
        <v>21930</v>
      </c>
      <c r="BU107" s="122"/>
      <c r="BV107" s="224">
        <f>SUM(BV84:BV105)</f>
        <v>43854</v>
      </c>
      <c r="BW107" s="122"/>
      <c r="BX107" s="224">
        <f>SUM(BX84:BX105)</f>
        <v>55886</v>
      </c>
      <c r="BY107" s="122">
        <f t="shared" ref="BY107:CT107" si="0">SUM(BY83:BY106)</f>
        <v>0</v>
      </c>
      <c r="BZ107" s="224">
        <f t="shared" si="0"/>
        <v>73241</v>
      </c>
      <c r="CA107" s="122">
        <f t="shared" si="0"/>
        <v>0</v>
      </c>
      <c r="CB107" s="224">
        <f t="shared" si="0"/>
        <v>8134</v>
      </c>
      <c r="CC107" s="122">
        <f t="shared" si="0"/>
        <v>0</v>
      </c>
      <c r="CD107" s="224">
        <f t="shared" si="0"/>
        <v>17258</v>
      </c>
      <c r="CE107" s="122">
        <f t="shared" si="0"/>
        <v>0</v>
      </c>
      <c r="CF107" s="224">
        <f t="shared" si="0"/>
        <v>120121</v>
      </c>
      <c r="CG107" s="122">
        <f t="shared" si="0"/>
        <v>0</v>
      </c>
      <c r="CH107" s="224">
        <f t="shared" si="0"/>
        <v>173732</v>
      </c>
      <c r="CI107" s="122">
        <f t="shared" si="0"/>
        <v>0</v>
      </c>
      <c r="CJ107" s="224">
        <f t="shared" si="0"/>
        <v>66303</v>
      </c>
      <c r="CK107" s="122">
        <f t="shared" si="0"/>
        <v>0</v>
      </c>
      <c r="CL107" s="224">
        <f t="shared" si="0"/>
        <v>103897</v>
      </c>
      <c r="CM107" s="122">
        <f t="shared" si="0"/>
        <v>0</v>
      </c>
      <c r="CN107" s="224">
        <f t="shared" si="0"/>
        <v>388580</v>
      </c>
      <c r="CO107" s="122">
        <f t="shared" si="0"/>
        <v>0</v>
      </c>
      <c r="CP107" s="224">
        <f t="shared" si="0"/>
        <v>607147</v>
      </c>
      <c r="CQ107" s="122">
        <f t="shared" si="0"/>
        <v>0</v>
      </c>
      <c r="CR107" s="224">
        <f t="shared" si="0"/>
        <v>249023</v>
      </c>
      <c r="CS107" s="122">
        <f t="shared" si="0"/>
        <v>0</v>
      </c>
      <c r="CT107" s="224">
        <f t="shared" si="0"/>
        <v>196070</v>
      </c>
      <c r="CU107" s="122"/>
      <c r="CV107" s="224">
        <f>SUM(CV83:CV106)</f>
        <v>524110</v>
      </c>
    </row>
    <row r="108" spans="4:100">
      <c r="D108" s="225" t="s">
        <v>65</v>
      </c>
      <c r="BD108" s="226"/>
      <c r="BE108" s="226"/>
      <c r="BF108" s="226"/>
      <c r="BG108" s="226"/>
      <c r="BH108" s="226"/>
      <c r="BI108" s="226"/>
      <c r="BJ108" s="226"/>
      <c r="BK108" s="226"/>
      <c r="BL108" s="226"/>
      <c r="BM108" s="226"/>
      <c r="BN108" s="226"/>
      <c r="BO108" s="226"/>
      <c r="BP108" s="226"/>
      <c r="BQ108" s="226"/>
      <c r="BR108" s="226"/>
      <c r="BS108" s="226"/>
      <c r="BT108" s="226"/>
      <c r="BU108" s="226"/>
      <c r="BV108" s="226"/>
      <c r="BW108" s="226"/>
      <c r="BX108" s="226"/>
      <c r="BY108" s="226"/>
      <c r="BZ108" s="226"/>
      <c r="CA108" s="226"/>
      <c r="CB108" s="226"/>
      <c r="CC108" s="226"/>
      <c r="CD108" s="226"/>
      <c r="CE108" s="226"/>
      <c r="CF108" s="226"/>
      <c r="CG108" s="226"/>
      <c r="CH108" s="226"/>
      <c r="CI108" s="226"/>
      <c r="CJ108" s="226"/>
      <c r="CK108" s="226"/>
      <c r="CL108" s="226"/>
      <c r="CM108" s="226"/>
      <c r="CN108" s="226"/>
      <c r="CO108" s="122"/>
      <c r="CP108" s="226"/>
      <c r="CQ108" s="122"/>
      <c r="CR108" s="226"/>
      <c r="CS108" s="122"/>
      <c r="CT108" s="226"/>
      <c r="CU108" s="122"/>
      <c r="CV108" s="226"/>
    </row>
    <row r="109" spans="4:100">
      <c r="D109" s="225" t="s">
        <v>66</v>
      </c>
      <c r="BD109" s="226"/>
      <c r="BE109" s="226"/>
      <c r="BF109" s="226"/>
      <c r="BG109" s="226"/>
      <c r="BH109" s="226"/>
      <c r="BI109" s="226"/>
      <c r="BJ109" s="226"/>
      <c r="BK109" s="226"/>
      <c r="BL109" s="226"/>
      <c r="BM109" s="226"/>
      <c r="BN109" s="226"/>
      <c r="BO109" s="226"/>
      <c r="BP109" s="226"/>
      <c r="BQ109" s="226"/>
      <c r="BR109" s="226"/>
      <c r="BS109" s="226"/>
      <c r="BT109" s="226"/>
      <c r="BU109" s="226"/>
      <c r="BV109" s="226"/>
      <c r="BW109" s="226"/>
      <c r="BX109" s="226"/>
      <c r="BY109" s="226"/>
      <c r="BZ109" s="226"/>
      <c r="CA109" s="226"/>
      <c r="CB109" s="226"/>
      <c r="CC109" s="226"/>
      <c r="CD109" s="226"/>
      <c r="CE109" s="226"/>
      <c r="CF109" s="226"/>
      <c r="CG109" s="226"/>
      <c r="CH109" s="226"/>
      <c r="CI109" s="226"/>
      <c r="CJ109" s="226"/>
      <c r="CK109" s="226"/>
      <c r="CL109" s="226"/>
      <c r="CM109" s="226"/>
      <c r="CN109" s="226"/>
      <c r="CO109" s="226"/>
      <c r="CP109" s="226"/>
      <c r="CQ109" s="226"/>
      <c r="CR109" s="226"/>
      <c r="CS109" s="226"/>
      <c r="CT109" s="226"/>
      <c r="CU109" s="226"/>
      <c r="CV109" s="226"/>
    </row>
    <row r="110" spans="4:100">
      <c r="D110" s="227" t="s">
        <v>7</v>
      </c>
      <c r="BD110" s="217">
        <v>-2388</v>
      </c>
      <c r="BE110" s="122"/>
      <c r="BF110" s="217">
        <v>-501</v>
      </c>
      <c r="BG110" s="122"/>
      <c r="BH110" s="216">
        <v>-713</v>
      </c>
      <c r="BI110" s="122"/>
      <c r="BJ110" s="216">
        <v>-204</v>
      </c>
      <c r="BK110" s="122"/>
      <c r="BL110" s="217">
        <v>-2415</v>
      </c>
      <c r="BM110" s="122"/>
      <c r="BN110" s="217">
        <v>-3489</v>
      </c>
      <c r="BO110" s="122"/>
      <c r="BP110" s="216">
        <v>-4706</v>
      </c>
      <c r="BQ110" s="122"/>
      <c r="BR110" s="216">
        <v>-32203</v>
      </c>
      <c r="BS110" s="122"/>
      <c r="BT110" s="216">
        <v>-45638</v>
      </c>
      <c r="BU110" s="122"/>
      <c r="BV110" s="216">
        <v>-94279</v>
      </c>
      <c r="BW110" s="122"/>
      <c r="BX110" s="216">
        <v>-136846</v>
      </c>
      <c r="BY110" s="122">
        <v>0</v>
      </c>
      <c r="BZ110" s="217">
        <v>-189483</v>
      </c>
      <c r="CA110" s="122">
        <v>0</v>
      </c>
      <c r="CB110" s="216">
        <v>187439</v>
      </c>
      <c r="CC110" s="122">
        <v>0</v>
      </c>
      <c r="CD110" s="216">
        <v>184965</v>
      </c>
      <c r="CE110" s="122">
        <v>0</v>
      </c>
      <c r="CF110" s="216">
        <v>146621</v>
      </c>
      <c r="CG110" s="122">
        <v>0</v>
      </c>
      <c r="CH110" s="217">
        <v>109451</v>
      </c>
      <c r="CI110" s="122">
        <v>0</v>
      </c>
      <c r="CJ110" s="217">
        <v>-24121</v>
      </c>
      <c r="CK110" s="122">
        <v>0</v>
      </c>
      <c r="CL110" s="217">
        <v>-74166</v>
      </c>
      <c r="CM110" s="122">
        <v>0</v>
      </c>
      <c r="CN110" s="217">
        <v>-322516</v>
      </c>
      <c r="CO110" s="226">
        <v>0</v>
      </c>
      <c r="CP110" s="217">
        <v>-369186</v>
      </c>
      <c r="CQ110" s="226">
        <v>0</v>
      </c>
      <c r="CR110" s="217">
        <v>15701</v>
      </c>
      <c r="CS110" s="226">
        <v>0</v>
      </c>
      <c r="CT110" s="217">
        <v>-243767</v>
      </c>
      <c r="CU110" s="226"/>
      <c r="CV110" s="217">
        <v>-489818</v>
      </c>
    </row>
    <row r="111" spans="4:100">
      <c r="D111" s="227" t="s">
        <v>67</v>
      </c>
      <c r="BD111" s="216"/>
      <c r="BE111" s="122"/>
      <c r="BF111" s="216"/>
      <c r="BG111" s="122"/>
      <c r="BH111" s="216"/>
      <c r="BI111" s="122"/>
      <c r="BJ111" s="216">
        <v>63</v>
      </c>
      <c r="BK111" s="122"/>
      <c r="BL111" s="216"/>
      <c r="BM111" s="122"/>
      <c r="BN111" s="216"/>
      <c r="BO111" s="122"/>
      <c r="BP111" s="216"/>
      <c r="BQ111" s="122"/>
      <c r="BR111" s="216"/>
      <c r="BS111" s="122"/>
      <c r="BT111" s="216"/>
      <c r="BU111" s="122"/>
      <c r="BV111" s="216"/>
      <c r="BW111" s="122"/>
      <c r="BX111" s="216"/>
      <c r="BY111" s="122">
        <v>0</v>
      </c>
      <c r="BZ111" s="217"/>
      <c r="CA111" s="122"/>
      <c r="CB111" s="216"/>
      <c r="CC111" s="122"/>
      <c r="CD111" s="216"/>
      <c r="CE111" s="122"/>
      <c r="CF111" s="216"/>
      <c r="CG111" s="122"/>
      <c r="CH111" s="217"/>
      <c r="CI111" s="122"/>
      <c r="CJ111" s="217"/>
      <c r="CK111" s="122"/>
      <c r="CL111" s="217"/>
      <c r="CM111" s="122"/>
      <c r="CN111" s="216"/>
      <c r="CO111" s="122"/>
      <c r="CP111" s="217"/>
      <c r="CQ111" s="122"/>
      <c r="CR111" s="217"/>
      <c r="CS111" s="226"/>
      <c r="CT111" s="217"/>
      <c r="CU111" s="226"/>
      <c r="CV111" s="217"/>
    </row>
    <row r="112" spans="4:100">
      <c r="D112" s="215" t="s">
        <v>86</v>
      </c>
      <c r="BD112" s="216">
        <v>7181</v>
      </c>
      <c r="BE112" s="122"/>
      <c r="BF112" s="216">
        <v>8919</v>
      </c>
      <c r="BG112" s="122"/>
      <c r="BH112" s="216">
        <v>12957</v>
      </c>
      <c r="BI112" s="122"/>
      <c r="BJ112" s="216">
        <v>14423</v>
      </c>
      <c r="BK112" s="122"/>
      <c r="BL112" s="216">
        <v>131</v>
      </c>
      <c r="BM112" s="122"/>
      <c r="BN112" s="216">
        <v>-1811</v>
      </c>
      <c r="BO112" s="122"/>
      <c r="BP112" s="216">
        <v>10146</v>
      </c>
      <c r="BQ112" s="122"/>
      <c r="BR112" s="216">
        <v>-62571</v>
      </c>
      <c r="BS112" s="122"/>
      <c r="BT112" s="216">
        <v>-1890</v>
      </c>
      <c r="BU112" s="122"/>
      <c r="BV112" s="216">
        <v>-4657</v>
      </c>
      <c r="BW112" s="122"/>
      <c r="BX112" s="216">
        <v>-3566</v>
      </c>
      <c r="BY112" s="122">
        <v>0</v>
      </c>
      <c r="BZ112" s="217">
        <v>13212</v>
      </c>
      <c r="CA112" s="122">
        <v>0</v>
      </c>
      <c r="CB112" s="216">
        <v>-7720</v>
      </c>
      <c r="CC112" s="122">
        <v>0</v>
      </c>
      <c r="CD112" s="216">
        <v>-7144</v>
      </c>
      <c r="CE112" s="122">
        <v>0</v>
      </c>
      <c r="CF112" s="216">
        <v>-10869</v>
      </c>
      <c r="CG112" s="122">
        <v>0</v>
      </c>
      <c r="CH112" s="217">
        <v>35336</v>
      </c>
      <c r="CI112" s="122">
        <v>0</v>
      </c>
      <c r="CJ112" s="217">
        <v>23739</v>
      </c>
      <c r="CK112" s="122">
        <v>0</v>
      </c>
      <c r="CL112" s="217">
        <v>33982</v>
      </c>
      <c r="CM112" s="122">
        <v>0</v>
      </c>
      <c r="CN112" s="217">
        <v>28901</v>
      </c>
      <c r="CO112" s="122">
        <v>0</v>
      </c>
      <c r="CP112" s="217">
        <v>211709</v>
      </c>
      <c r="CQ112" s="122">
        <v>0</v>
      </c>
      <c r="CR112" s="217">
        <v>-15782</v>
      </c>
      <c r="CS112" s="226">
        <v>0</v>
      </c>
      <c r="CT112" s="217">
        <v>-12367</v>
      </c>
      <c r="CU112" s="226"/>
      <c r="CV112" s="217">
        <v>22317</v>
      </c>
    </row>
    <row r="113" spans="4:100">
      <c r="D113" s="215" t="s">
        <v>84</v>
      </c>
      <c r="BD113" s="217">
        <v>-10001</v>
      </c>
      <c r="BE113" s="122"/>
      <c r="BF113" s="217">
        <v>-12178</v>
      </c>
      <c r="BG113" s="122"/>
      <c r="BH113" s="216">
        <v>101211</v>
      </c>
      <c r="BI113" s="122"/>
      <c r="BJ113" s="216">
        <v>101211</v>
      </c>
      <c r="BK113" s="122"/>
      <c r="BL113" s="217">
        <v>-10</v>
      </c>
      <c r="BM113" s="122"/>
      <c r="BN113" s="217">
        <v>1265</v>
      </c>
      <c r="BO113" s="122"/>
      <c r="BP113" s="216">
        <v>11274</v>
      </c>
      <c r="BQ113" s="122"/>
      <c r="BR113" s="216">
        <v>10959</v>
      </c>
      <c r="BS113" s="122"/>
      <c r="BT113" s="216">
        <v>2144</v>
      </c>
      <c r="BU113" s="122"/>
      <c r="BV113" s="216">
        <v>2144</v>
      </c>
      <c r="BW113" s="122"/>
      <c r="BX113" s="216">
        <v>2144</v>
      </c>
      <c r="BY113" s="122">
        <v>0</v>
      </c>
      <c r="BZ113" s="217">
        <v>2132</v>
      </c>
      <c r="CA113" s="122">
        <v>0</v>
      </c>
      <c r="CB113" s="216"/>
      <c r="CC113" s="122">
        <v>0</v>
      </c>
      <c r="CD113" s="216">
        <v>-4509</v>
      </c>
      <c r="CE113" s="122">
        <v>0</v>
      </c>
      <c r="CF113" s="216">
        <v>-4516</v>
      </c>
      <c r="CG113" s="122">
        <v>0</v>
      </c>
      <c r="CH113" s="217">
        <v>-4540</v>
      </c>
      <c r="CI113" s="122">
        <v>0</v>
      </c>
      <c r="CJ113" s="217">
        <v>-26</v>
      </c>
      <c r="CK113" s="122">
        <v>0</v>
      </c>
      <c r="CL113" s="217">
        <v>-97</v>
      </c>
      <c r="CM113" s="122">
        <v>0</v>
      </c>
      <c r="CN113" s="217">
        <v>-851</v>
      </c>
      <c r="CO113" s="122">
        <v>0</v>
      </c>
      <c r="CP113" s="217">
        <v>-1193</v>
      </c>
      <c r="CQ113" s="122">
        <v>0</v>
      </c>
      <c r="CR113" s="217">
        <v>-1824</v>
      </c>
      <c r="CS113" s="226">
        <v>0</v>
      </c>
      <c r="CT113" s="217">
        <v>-3580</v>
      </c>
      <c r="CU113" s="226"/>
      <c r="CV113" s="217">
        <v>-4754</v>
      </c>
    </row>
    <row r="114" spans="4:100">
      <c r="D114" s="215" t="s">
        <v>9</v>
      </c>
      <c r="BD114" s="217">
        <v>-2973</v>
      </c>
      <c r="BE114" s="122"/>
      <c r="BF114" s="217">
        <v>5495</v>
      </c>
      <c r="BG114" s="122"/>
      <c r="BH114" s="216">
        <v>934</v>
      </c>
      <c r="BI114" s="122"/>
      <c r="BJ114" s="216">
        <v>7779</v>
      </c>
      <c r="BK114" s="122"/>
      <c r="BL114" s="217">
        <v>-6399</v>
      </c>
      <c r="BM114" s="122"/>
      <c r="BN114" s="217">
        <v>-104744</v>
      </c>
      <c r="BO114" s="122"/>
      <c r="BP114" s="216">
        <v>-54635</v>
      </c>
      <c r="BQ114" s="122"/>
      <c r="BR114" s="216">
        <v>-2867</v>
      </c>
      <c r="BS114" s="122"/>
      <c r="BT114" s="216">
        <v>-1221</v>
      </c>
      <c r="BU114" s="122"/>
      <c r="BV114" s="216">
        <v>-4130</v>
      </c>
      <c r="BW114" s="122"/>
      <c r="BX114" s="216">
        <v>-4356</v>
      </c>
      <c r="BY114" s="122">
        <v>0</v>
      </c>
      <c r="BZ114" s="217">
        <v>-16605</v>
      </c>
      <c r="CA114" s="122">
        <v>0</v>
      </c>
      <c r="CB114" s="216">
        <v>-29549</v>
      </c>
      <c r="CC114" s="122">
        <v>0</v>
      </c>
      <c r="CD114" s="216">
        <v>-37642</v>
      </c>
      <c r="CE114" s="122">
        <v>0</v>
      </c>
      <c r="CF114" s="216">
        <v>-3424</v>
      </c>
      <c r="CG114" s="122">
        <v>0</v>
      </c>
      <c r="CH114" s="217">
        <v>11810</v>
      </c>
      <c r="CI114" s="122">
        <v>0</v>
      </c>
      <c r="CJ114" s="217">
        <v>-23766</v>
      </c>
      <c r="CK114" s="122">
        <v>0</v>
      </c>
      <c r="CL114" s="217">
        <v>-30892</v>
      </c>
      <c r="CM114" s="122">
        <v>0</v>
      </c>
      <c r="CN114" s="217">
        <v>-30335</v>
      </c>
      <c r="CO114" s="122">
        <v>0</v>
      </c>
      <c r="CP114" s="217">
        <v>-47396</v>
      </c>
      <c r="CQ114" s="122">
        <v>0</v>
      </c>
      <c r="CR114" s="217">
        <v>-15251</v>
      </c>
      <c r="CS114" s="226">
        <v>0</v>
      </c>
      <c r="CT114" s="217">
        <v>20120</v>
      </c>
      <c r="CU114" s="226"/>
      <c r="CV114" s="217">
        <v>-24599</v>
      </c>
    </row>
    <row r="115" spans="4:100" ht="8.25" customHeight="1">
      <c r="D115" s="228"/>
      <c r="BD115" s="216"/>
      <c r="BE115" s="122"/>
      <c r="BF115" s="216"/>
      <c r="BG115" s="122"/>
      <c r="BH115" s="216"/>
      <c r="BI115" s="122"/>
      <c r="BJ115" s="216"/>
      <c r="BK115" s="122"/>
      <c r="BL115" s="216"/>
      <c r="BM115" s="122"/>
      <c r="BN115" s="216"/>
      <c r="BO115" s="122"/>
      <c r="BP115" s="216"/>
      <c r="BQ115" s="122"/>
      <c r="BR115" s="216"/>
      <c r="BS115" s="122"/>
      <c r="BT115" s="216"/>
      <c r="BU115" s="122"/>
      <c r="BV115" s="216"/>
      <c r="BW115" s="122"/>
      <c r="BX115" s="216"/>
      <c r="BY115" s="122"/>
      <c r="BZ115" s="217"/>
      <c r="CA115" s="122"/>
      <c r="CB115" s="216"/>
      <c r="CC115" s="122"/>
      <c r="CD115" s="216"/>
      <c r="CE115" s="122"/>
      <c r="CF115" s="216"/>
      <c r="CG115" s="122"/>
      <c r="CH115" s="217"/>
      <c r="CI115" s="122"/>
      <c r="CJ115" s="217"/>
      <c r="CK115" s="122"/>
      <c r="CL115" s="217"/>
      <c r="CM115" s="122"/>
      <c r="CN115" s="216"/>
      <c r="CO115" s="122"/>
      <c r="CP115" s="217"/>
      <c r="CQ115" s="122"/>
      <c r="CR115" s="217"/>
      <c r="CS115" s="122"/>
      <c r="CT115" s="217"/>
      <c r="CU115" s="122"/>
      <c r="CV115" s="217"/>
    </row>
    <row r="116" spans="4:100">
      <c r="D116" s="225" t="s">
        <v>68</v>
      </c>
      <c r="BD116" s="216"/>
      <c r="BE116" s="122"/>
      <c r="BF116" s="216"/>
      <c r="BG116" s="122"/>
      <c r="BH116" s="216"/>
      <c r="BI116" s="122"/>
      <c r="BJ116" s="216"/>
      <c r="BK116" s="122"/>
      <c r="BL116" s="216"/>
      <c r="BM116" s="122"/>
      <c r="BN116" s="216"/>
      <c r="BO116" s="122"/>
      <c r="BP116" s="216"/>
      <c r="BQ116" s="122"/>
      <c r="BR116" s="216"/>
      <c r="BS116" s="122"/>
      <c r="BT116" s="216"/>
      <c r="BU116" s="122"/>
      <c r="BV116" s="216"/>
      <c r="BW116" s="122"/>
      <c r="BX116" s="216"/>
      <c r="BY116" s="122"/>
      <c r="BZ116" s="217"/>
      <c r="CA116" s="122"/>
      <c r="CB116" s="216"/>
      <c r="CC116" s="122"/>
      <c r="CD116" s="216"/>
      <c r="CE116" s="122"/>
      <c r="CF116" s="216"/>
      <c r="CG116" s="122"/>
      <c r="CH116" s="217"/>
      <c r="CI116" s="122"/>
      <c r="CJ116" s="217"/>
      <c r="CK116" s="122"/>
      <c r="CL116" s="217"/>
      <c r="CM116" s="122"/>
      <c r="CN116" s="216"/>
      <c r="CO116" s="122"/>
      <c r="CP116" s="217"/>
      <c r="CQ116" s="122"/>
      <c r="CR116" s="217"/>
      <c r="CS116" s="122"/>
      <c r="CT116" s="217"/>
      <c r="CU116" s="122"/>
      <c r="CV116" s="217"/>
    </row>
    <row r="117" spans="4:100">
      <c r="D117" s="215" t="s">
        <v>13</v>
      </c>
      <c r="BD117" s="217">
        <v>1485</v>
      </c>
      <c r="BE117" s="122"/>
      <c r="BF117" s="217">
        <v>-961</v>
      </c>
      <c r="BG117" s="122"/>
      <c r="BH117" s="216">
        <v>3169</v>
      </c>
      <c r="BI117" s="122"/>
      <c r="BJ117" s="216">
        <v>10194</v>
      </c>
      <c r="BK117" s="122"/>
      <c r="BL117" s="217">
        <v>-6572</v>
      </c>
      <c r="BM117" s="122"/>
      <c r="BN117" s="217">
        <v>-11060</v>
      </c>
      <c r="BO117" s="122"/>
      <c r="BP117" s="216">
        <v>-10716</v>
      </c>
      <c r="BQ117" s="122"/>
      <c r="BR117" s="216">
        <v>-2035</v>
      </c>
      <c r="BS117" s="122"/>
      <c r="BT117" s="216">
        <v>-2800</v>
      </c>
      <c r="BU117" s="122"/>
      <c r="BV117" s="216">
        <v>7073</v>
      </c>
      <c r="BW117" s="122"/>
      <c r="BX117" s="216">
        <v>-4368</v>
      </c>
      <c r="BY117" s="122">
        <v>0</v>
      </c>
      <c r="BZ117" s="217">
        <v>-610</v>
      </c>
      <c r="CA117" s="122">
        <v>0</v>
      </c>
      <c r="CB117" s="216">
        <v>-213</v>
      </c>
      <c r="CC117" s="122">
        <v>0</v>
      </c>
      <c r="CD117" s="216">
        <v>-3194</v>
      </c>
      <c r="CE117" s="122">
        <v>0</v>
      </c>
      <c r="CF117" s="216">
        <v>4918</v>
      </c>
      <c r="CG117" s="122">
        <v>0</v>
      </c>
      <c r="CH117" s="217">
        <v>97</v>
      </c>
      <c r="CI117" s="122">
        <v>0</v>
      </c>
      <c r="CJ117" s="217">
        <v>-2902</v>
      </c>
      <c r="CK117" s="122">
        <v>0</v>
      </c>
      <c r="CL117" s="217">
        <v>-5196</v>
      </c>
      <c r="CM117" s="122">
        <v>0</v>
      </c>
      <c r="CN117" s="217">
        <v>3845</v>
      </c>
      <c r="CO117" s="122">
        <v>0</v>
      </c>
      <c r="CP117" s="217">
        <v>19213</v>
      </c>
      <c r="CQ117" s="122">
        <v>0</v>
      </c>
      <c r="CR117" s="217">
        <v>-15079</v>
      </c>
      <c r="CS117" s="226">
        <v>0</v>
      </c>
      <c r="CT117" s="217">
        <v>-14885</v>
      </c>
      <c r="CU117" s="226"/>
      <c r="CV117" s="217">
        <v>-12940</v>
      </c>
    </row>
    <row r="118" spans="4:100">
      <c r="D118" s="215" t="s">
        <v>117</v>
      </c>
      <c r="BD118" s="217">
        <v>-7517</v>
      </c>
      <c r="BE118" s="122"/>
      <c r="BF118" s="217">
        <v>-6999</v>
      </c>
      <c r="BG118" s="122"/>
      <c r="BH118" s="216">
        <v>3100</v>
      </c>
      <c r="BI118" s="122"/>
      <c r="BJ118" s="216">
        <v>-3142</v>
      </c>
      <c r="BK118" s="122"/>
      <c r="BL118" s="217">
        <v>-3631</v>
      </c>
      <c r="BM118" s="122"/>
      <c r="BN118" s="217">
        <v>778</v>
      </c>
      <c r="BO118" s="122"/>
      <c r="BP118" s="216">
        <v>5249</v>
      </c>
      <c r="BQ118" s="122"/>
      <c r="BR118" s="216">
        <v>6681</v>
      </c>
      <c r="BS118" s="122"/>
      <c r="BT118" s="216">
        <v>-5489</v>
      </c>
      <c r="BU118" s="122"/>
      <c r="BV118" s="216">
        <v>-2561</v>
      </c>
      <c r="BW118" s="122"/>
      <c r="BX118" s="216">
        <v>17568</v>
      </c>
      <c r="BY118" s="122">
        <v>0</v>
      </c>
      <c r="BZ118" s="217">
        <v>8210</v>
      </c>
      <c r="CA118" s="122">
        <v>0</v>
      </c>
      <c r="CB118" s="216">
        <v>-7405</v>
      </c>
      <c r="CC118" s="122">
        <v>0</v>
      </c>
      <c r="CD118" s="216">
        <v>1321</v>
      </c>
      <c r="CE118" s="122">
        <v>0</v>
      </c>
      <c r="CF118" s="216">
        <v>23830</v>
      </c>
      <c r="CG118" s="122">
        <v>0</v>
      </c>
      <c r="CH118" s="217">
        <v>13465</v>
      </c>
      <c r="CI118" s="122">
        <v>0</v>
      </c>
      <c r="CJ118" s="217">
        <v>-7737</v>
      </c>
      <c r="CK118" s="122">
        <v>0</v>
      </c>
      <c r="CL118" s="217">
        <v>36888</v>
      </c>
      <c r="CM118" s="122">
        <v>0</v>
      </c>
      <c r="CN118" s="217">
        <v>80571</v>
      </c>
      <c r="CO118" s="122">
        <v>0</v>
      </c>
      <c r="CP118" s="217">
        <v>57525</v>
      </c>
      <c r="CQ118" s="122">
        <v>0</v>
      </c>
      <c r="CR118" s="217">
        <v>-18047</v>
      </c>
      <c r="CS118" s="226">
        <v>0</v>
      </c>
      <c r="CT118" s="217">
        <v>-9779</v>
      </c>
      <c r="CU118" s="226"/>
      <c r="CV118" s="217">
        <v>73108</v>
      </c>
    </row>
    <row r="119" spans="4:100">
      <c r="D119" s="227" t="s">
        <v>118</v>
      </c>
      <c r="BD119" s="217">
        <v>-449</v>
      </c>
      <c r="BE119" s="122"/>
      <c r="BF119" s="217">
        <v>1756</v>
      </c>
      <c r="BG119" s="122"/>
      <c r="BH119" s="216">
        <v>875</v>
      </c>
      <c r="BI119" s="122"/>
      <c r="BJ119" s="216">
        <v>-581</v>
      </c>
      <c r="BK119" s="122"/>
      <c r="BL119" s="217">
        <v>45</v>
      </c>
      <c r="BM119" s="122"/>
      <c r="BN119" s="217">
        <v>740</v>
      </c>
      <c r="BO119" s="122"/>
      <c r="BP119" s="216">
        <v>414</v>
      </c>
      <c r="BQ119" s="122"/>
      <c r="BR119" s="216">
        <v>3492</v>
      </c>
      <c r="BS119" s="122"/>
      <c r="BT119" s="216">
        <v>-880</v>
      </c>
      <c r="BU119" s="122"/>
      <c r="BV119" s="216">
        <v>271</v>
      </c>
      <c r="BW119" s="122"/>
      <c r="BX119" s="216">
        <v>-496</v>
      </c>
      <c r="BY119" s="122">
        <v>0</v>
      </c>
      <c r="BZ119" s="217">
        <v>-1584</v>
      </c>
      <c r="CA119" s="122">
        <v>0</v>
      </c>
      <c r="CB119" s="216">
        <v>-855</v>
      </c>
      <c r="CC119" s="122">
        <v>0</v>
      </c>
      <c r="CD119" s="216">
        <v>1240</v>
      </c>
      <c r="CE119" s="122">
        <v>0</v>
      </c>
      <c r="CF119" s="216">
        <v>5853</v>
      </c>
      <c r="CG119" s="122">
        <v>0</v>
      </c>
      <c r="CH119" s="217">
        <v>6669</v>
      </c>
      <c r="CI119" s="122">
        <v>0</v>
      </c>
      <c r="CJ119" s="217">
        <v>-2074</v>
      </c>
      <c r="CK119" s="122">
        <v>0</v>
      </c>
      <c r="CL119" s="217">
        <v>3337</v>
      </c>
      <c r="CM119" s="122">
        <v>0</v>
      </c>
      <c r="CN119" s="217">
        <v>10754</v>
      </c>
      <c r="CO119" s="122">
        <v>0</v>
      </c>
      <c r="CP119" s="217">
        <v>12126</v>
      </c>
      <c r="CQ119" s="122">
        <v>0</v>
      </c>
      <c r="CR119" s="217">
        <v>1883</v>
      </c>
      <c r="CS119" s="226">
        <v>0</v>
      </c>
      <c r="CT119" s="217">
        <v>-2374</v>
      </c>
      <c r="CU119" s="226"/>
      <c r="CV119" s="217">
        <v>-188</v>
      </c>
    </row>
    <row r="120" spans="4:100">
      <c r="D120" s="227" t="s">
        <v>225</v>
      </c>
      <c r="BD120" s="216"/>
      <c r="BE120" s="122"/>
      <c r="BF120" s="216"/>
      <c r="BG120" s="122"/>
      <c r="BH120" s="216"/>
      <c r="BI120" s="122"/>
      <c r="BJ120" s="216">
        <v>-5282</v>
      </c>
      <c r="BK120" s="122"/>
      <c r="BL120" s="216"/>
      <c r="BM120" s="122"/>
      <c r="BN120" s="216"/>
      <c r="BO120" s="122"/>
      <c r="BP120" s="216"/>
      <c r="BQ120" s="122"/>
      <c r="BR120" s="216">
        <v>110</v>
      </c>
      <c r="BS120" s="122"/>
      <c r="BT120" s="216"/>
      <c r="BU120" s="122"/>
      <c r="BV120" s="216">
        <v>-668</v>
      </c>
      <c r="BW120" s="122"/>
      <c r="BX120" s="216">
        <v>-668</v>
      </c>
      <c r="BY120" s="122">
        <v>0</v>
      </c>
      <c r="BZ120" s="217">
        <v>-834</v>
      </c>
      <c r="CA120" s="122">
        <v>0</v>
      </c>
      <c r="CB120" s="216">
        <v>0</v>
      </c>
      <c r="CC120" s="122">
        <v>0</v>
      </c>
      <c r="CD120" s="216">
        <v>0</v>
      </c>
      <c r="CE120" s="122">
        <v>0</v>
      </c>
      <c r="CF120" s="216">
        <v>-73</v>
      </c>
      <c r="CG120" s="122">
        <v>0</v>
      </c>
      <c r="CH120" s="217">
        <v>-461</v>
      </c>
      <c r="CI120" s="122">
        <v>0</v>
      </c>
      <c r="CJ120" s="217"/>
      <c r="CK120" s="122"/>
      <c r="CL120" s="217"/>
      <c r="CM120" s="122">
        <v>0</v>
      </c>
      <c r="CN120" s="217">
        <v>-19</v>
      </c>
      <c r="CO120" s="122">
        <v>0</v>
      </c>
      <c r="CP120" s="217">
        <v>-31</v>
      </c>
      <c r="CQ120" s="122">
        <v>0</v>
      </c>
      <c r="CR120" s="217">
        <v>-30</v>
      </c>
      <c r="CS120" s="226">
        <v>0</v>
      </c>
      <c r="CT120" s="217">
        <v>-133</v>
      </c>
      <c r="CU120" s="226"/>
      <c r="CV120" s="217">
        <v>-150</v>
      </c>
    </row>
    <row r="121" spans="4:100">
      <c r="D121" s="228" t="s">
        <v>15</v>
      </c>
      <c r="BD121" s="217">
        <v>3366</v>
      </c>
      <c r="BE121" s="122"/>
      <c r="BF121" s="217">
        <v>3734</v>
      </c>
      <c r="BG121" s="122"/>
      <c r="BH121" s="216">
        <v>-4613</v>
      </c>
      <c r="BI121" s="122"/>
      <c r="BJ121" s="216">
        <v>-950</v>
      </c>
      <c r="BK121" s="122"/>
      <c r="BL121" s="217">
        <v>-6048</v>
      </c>
      <c r="BM121" s="122"/>
      <c r="BN121" s="217">
        <v>-5835</v>
      </c>
      <c r="BO121" s="122"/>
      <c r="BP121" s="216">
        <v>-6013</v>
      </c>
      <c r="BQ121" s="122"/>
      <c r="BR121" s="216">
        <v>-5337</v>
      </c>
      <c r="BS121" s="122"/>
      <c r="BT121" s="216">
        <v>-1576</v>
      </c>
      <c r="BU121" s="122"/>
      <c r="BV121" s="216">
        <v>-9173</v>
      </c>
      <c r="BW121" s="122"/>
      <c r="BX121" s="216">
        <v>-53844</v>
      </c>
      <c r="BY121" s="122">
        <v>0</v>
      </c>
      <c r="BZ121" s="217">
        <v>-49997</v>
      </c>
      <c r="CA121" s="122">
        <v>0</v>
      </c>
      <c r="CB121" s="216">
        <v>-484</v>
      </c>
      <c r="CC121" s="122">
        <v>0</v>
      </c>
      <c r="CD121" s="216">
        <v>-1039</v>
      </c>
      <c r="CE121" s="122">
        <v>0</v>
      </c>
      <c r="CF121" s="216">
        <v>34468</v>
      </c>
      <c r="CG121" s="122">
        <v>0</v>
      </c>
      <c r="CH121" s="217">
        <v>-528</v>
      </c>
      <c r="CI121" s="122">
        <v>0</v>
      </c>
      <c r="CJ121" s="217">
        <v>720</v>
      </c>
      <c r="CK121" s="122">
        <v>0</v>
      </c>
      <c r="CL121" s="217">
        <v>44988</v>
      </c>
      <c r="CM121" s="122">
        <v>0</v>
      </c>
      <c r="CN121" s="217">
        <v>-3755</v>
      </c>
      <c r="CO121" s="122">
        <v>0</v>
      </c>
      <c r="CP121" s="217">
        <v>-1948</v>
      </c>
      <c r="CQ121" s="122">
        <v>0</v>
      </c>
      <c r="CR121" s="217">
        <v>50</v>
      </c>
      <c r="CS121" s="226">
        <v>0</v>
      </c>
      <c r="CT121" s="217">
        <v>307904</v>
      </c>
      <c r="CU121" s="226"/>
      <c r="CV121" s="217">
        <v>203842</v>
      </c>
    </row>
    <row r="122" spans="4:100" ht="3" customHeight="1">
      <c r="D122" s="228" t="e">
        <v>#N/A</v>
      </c>
      <c r="BD122" s="216"/>
      <c r="BE122" s="122"/>
      <c r="BF122" s="216"/>
      <c r="BG122" s="122"/>
      <c r="BH122" s="216"/>
      <c r="BI122" s="122"/>
      <c r="BJ122" s="216"/>
      <c r="BK122" s="122"/>
      <c r="BL122" s="216"/>
      <c r="BM122" s="122"/>
      <c r="BN122" s="216"/>
      <c r="BO122" s="122"/>
      <c r="BP122" s="216"/>
      <c r="BQ122" s="122"/>
      <c r="BR122" s="216"/>
      <c r="BS122" s="122"/>
      <c r="BT122" s="216"/>
      <c r="BU122" s="122"/>
      <c r="BV122" s="216"/>
      <c r="BW122" s="122"/>
      <c r="BX122" s="216"/>
      <c r="BY122" s="122"/>
      <c r="BZ122" s="217"/>
      <c r="CA122" s="122"/>
      <c r="CB122" s="216"/>
      <c r="CC122" s="122"/>
      <c r="CD122" s="216"/>
      <c r="CE122" s="122"/>
      <c r="CF122" s="216"/>
      <c r="CG122" s="122"/>
      <c r="CH122" s="217"/>
      <c r="CI122" s="122"/>
      <c r="CJ122" s="217"/>
      <c r="CK122" s="122"/>
      <c r="CL122" s="217"/>
      <c r="CM122" s="122"/>
      <c r="CN122" s="216"/>
      <c r="CO122" s="122"/>
      <c r="CP122" s="217"/>
      <c r="CQ122" s="122"/>
      <c r="CR122" s="217"/>
      <c r="CS122" s="122"/>
      <c r="CT122" s="217"/>
      <c r="CU122" s="122"/>
      <c r="CV122" s="217"/>
    </row>
    <row r="123" spans="4:100">
      <c r="D123" s="215" t="s">
        <v>69</v>
      </c>
      <c r="BD123" s="217">
        <v>-18343</v>
      </c>
      <c r="BE123" s="122"/>
      <c r="BF123" s="217">
        <v>-18343</v>
      </c>
      <c r="BG123" s="122"/>
      <c r="BH123" s="216">
        <v>-46030</v>
      </c>
      <c r="BI123" s="122"/>
      <c r="BJ123" s="216">
        <v>-48521</v>
      </c>
      <c r="BK123" s="122"/>
      <c r="BL123" s="217">
        <v>-24116</v>
      </c>
      <c r="BM123" s="122"/>
      <c r="BN123" s="217">
        <v>-26557</v>
      </c>
      <c r="BO123" s="122"/>
      <c r="BP123" s="216">
        <v>-62097</v>
      </c>
      <c r="BQ123" s="122"/>
      <c r="BR123" s="216">
        <v>-76454</v>
      </c>
      <c r="BS123" s="122"/>
      <c r="BT123" s="216">
        <v>-49903</v>
      </c>
      <c r="BU123" s="122"/>
      <c r="BV123" s="216">
        <v>-115824</v>
      </c>
      <c r="BW123" s="122"/>
      <c r="BX123" s="216">
        <v>-192545</v>
      </c>
      <c r="BY123" s="122">
        <v>0</v>
      </c>
      <c r="BZ123" s="217">
        <v>-518282</v>
      </c>
      <c r="CA123" s="122">
        <v>0</v>
      </c>
      <c r="CB123" s="216">
        <v>-112032</v>
      </c>
      <c r="CC123" s="122">
        <v>0</v>
      </c>
      <c r="CD123" s="216">
        <v>-446093</v>
      </c>
      <c r="CE123" s="122">
        <v>0</v>
      </c>
      <c r="CF123" s="216">
        <v>-613687</v>
      </c>
      <c r="CG123" s="122">
        <v>0</v>
      </c>
      <c r="CH123" s="217">
        <v>-1037354</v>
      </c>
      <c r="CI123" s="122">
        <v>0</v>
      </c>
      <c r="CJ123" s="217">
        <v>-182409</v>
      </c>
      <c r="CK123" s="122">
        <v>0</v>
      </c>
      <c r="CL123" s="217">
        <v>-563493</v>
      </c>
      <c r="CM123" s="122">
        <v>0</v>
      </c>
      <c r="CN123" s="217">
        <v>-1071136</v>
      </c>
      <c r="CO123" s="122">
        <v>0</v>
      </c>
      <c r="CP123" s="217">
        <v>-1513131</v>
      </c>
      <c r="CQ123" s="122">
        <v>0</v>
      </c>
      <c r="CR123" s="217">
        <v>-525896</v>
      </c>
      <c r="CS123" s="226">
        <v>0</v>
      </c>
      <c r="CT123" s="217">
        <v>-1013906</v>
      </c>
      <c r="CU123" s="226"/>
      <c r="CV123" s="217">
        <v>-1623653</v>
      </c>
    </row>
    <row r="124" spans="4:100">
      <c r="D124" s="215" t="s">
        <v>136</v>
      </c>
      <c r="BD124" s="222"/>
      <c r="BE124" s="122"/>
      <c r="BF124" s="222"/>
      <c r="BG124" s="122"/>
      <c r="BH124" s="222"/>
      <c r="BI124" s="122"/>
      <c r="BJ124" s="222"/>
      <c r="BK124" s="122"/>
      <c r="BL124" s="222"/>
      <c r="BM124" s="122"/>
      <c r="BN124" s="222"/>
      <c r="BO124" s="122"/>
      <c r="BP124" s="222"/>
      <c r="BQ124" s="122"/>
      <c r="BR124" s="222"/>
      <c r="BS124" s="122"/>
      <c r="BT124" s="229"/>
      <c r="BU124" s="122"/>
      <c r="BV124" s="229"/>
      <c r="BW124" s="122"/>
      <c r="BX124" s="229"/>
      <c r="BY124" s="122"/>
      <c r="BZ124" s="229"/>
      <c r="CA124" s="122"/>
      <c r="CB124" s="229"/>
      <c r="CC124" s="122"/>
      <c r="CD124" s="229"/>
      <c r="CE124" s="122"/>
      <c r="CF124" s="229"/>
      <c r="CG124" s="122"/>
      <c r="CH124" s="229"/>
      <c r="CI124" s="122"/>
      <c r="CJ124" s="229"/>
      <c r="CK124" s="122"/>
      <c r="CL124" s="229"/>
      <c r="CM124" s="122"/>
      <c r="CN124" s="229"/>
      <c r="CO124" s="122"/>
      <c r="CP124" s="229"/>
      <c r="CQ124" s="122"/>
      <c r="CR124" s="229"/>
      <c r="CS124" s="122"/>
      <c r="CT124" s="229"/>
      <c r="CU124" s="122"/>
      <c r="CV124" s="229"/>
    </row>
    <row r="125" spans="4:100" ht="7.5" customHeight="1">
      <c r="D125" s="228"/>
      <c r="BD125" s="219"/>
      <c r="BE125" s="122"/>
      <c r="BF125" s="219"/>
      <c r="BG125" s="122"/>
      <c r="BH125" s="219"/>
      <c r="BI125" s="122"/>
      <c r="BJ125" s="219"/>
      <c r="BK125" s="122"/>
      <c r="BL125" s="219"/>
      <c r="BM125" s="122"/>
      <c r="BN125" s="219"/>
      <c r="BO125" s="122"/>
      <c r="BP125" s="219"/>
      <c r="BQ125" s="122"/>
      <c r="BR125" s="219"/>
      <c r="BS125" s="122"/>
      <c r="BT125" s="219"/>
      <c r="BU125" s="122"/>
      <c r="BV125" s="219"/>
      <c r="BW125" s="122"/>
      <c r="BX125" s="219"/>
      <c r="BY125" s="122"/>
      <c r="BZ125" s="219"/>
      <c r="CA125" s="122"/>
      <c r="CB125" s="219"/>
      <c r="CC125" s="122"/>
      <c r="CD125" s="219"/>
      <c r="CE125" s="122"/>
      <c r="CF125" s="219"/>
      <c r="CG125" s="122"/>
      <c r="CH125" s="219"/>
      <c r="CI125" s="122"/>
      <c r="CJ125" s="219"/>
      <c r="CK125" s="122"/>
      <c r="CL125" s="219"/>
      <c r="CM125" s="122"/>
      <c r="CN125" s="219"/>
      <c r="CO125" s="122"/>
      <c r="CP125" s="217"/>
      <c r="CQ125" s="122"/>
      <c r="CR125" s="217"/>
      <c r="CS125" s="122"/>
      <c r="CT125" s="217"/>
      <c r="CU125" s="122"/>
      <c r="CV125" s="217"/>
    </row>
    <row r="126" spans="4:100">
      <c r="D126" s="230" t="s">
        <v>175</v>
      </c>
      <c r="BD126" s="231">
        <f>SUM(BD107:BD124)</f>
        <v>-30292</v>
      </c>
      <c r="BE126" s="122"/>
      <c r="BF126" s="231">
        <f>SUM(BF107:BF124)</f>
        <v>-22908</v>
      </c>
      <c r="BG126" s="122"/>
      <c r="BH126" s="231">
        <f>SUM(BH107:BH124)</f>
        <v>48784</v>
      </c>
      <c r="BI126" s="122"/>
      <c r="BJ126" s="231">
        <f>SUM(BJ107:BJ124)</f>
        <v>992</v>
      </c>
      <c r="BK126" s="122"/>
      <c r="BL126" s="231">
        <f>SUM(BL107:BL124)</f>
        <v>-53044</v>
      </c>
      <c r="BM126" s="122"/>
      <c r="BN126" s="231">
        <f>SUM(BN107:BN124)</f>
        <v>-154612</v>
      </c>
      <c r="BO126" s="122"/>
      <c r="BP126" s="231">
        <f>SUM(BP107:BP124)</f>
        <v>-121528</v>
      </c>
      <c r="BQ126" s="122"/>
      <c r="BR126" s="231">
        <f>SUM(BR107:BR124)</f>
        <v>-109245</v>
      </c>
      <c r="BS126" s="122"/>
      <c r="BT126" s="231">
        <f>SUM(BT107:BT124)</f>
        <v>-85323</v>
      </c>
      <c r="BU126" s="122"/>
      <c r="BV126" s="231">
        <f>SUM(BV107:BV124)</f>
        <v>-177950</v>
      </c>
      <c r="BW126" s="122"/>
      <c r="BX126" s="231">
        <f>SUM(BX107:BX124)</f>
        <v>-321091</v>
      </c>
      <c r="BY126" s="122">
        <f t="shared" ref="BY126:CT126" si="1">SUM(BY107:BY124)</f>
        <v>0</v>
      </c>
      <c r="BZ126" s="231">
        <f t="shared" si="1"/>
        <v>-680600</v>
      </c>
      <c r="CA126" s="122">
        <f t="shared" si="1"/>
        <v>0</v>
      </c>
      <c r="CB126" s="231">
        <f t="shared" si="1"/>
        <v>37315</v>
      </c>
      <c r="CC126" s="122">
        <f t="shared" si="1"/>
        <v>0</v>
      </c>
      <c r="CD126" s="231">
        <f t="shared" si="1"/>
        <v>-294837</v>
      </c>
      <c r="CE126" s="122">
        <f t="shared" si="1"/>
        <v>0</v>
      </c>
      <c r="CF126" s="231">
        <f t="shared" si="1"/>
        <v>-296758</v>
      </c>
      <c r="CG126" s="122">
        <f t="shared" si="1"/>
        <v>0</v>
      </c>
      <c r="CH126" s="231">
        <f t="shared" si="1"/>
        <v>-692323</v>
      </c>
      <c r="CI126" s="122">
        <f t="shared" si="1"/>
        <v>0</v>
      </c>
      <c r="CJ126" s="231">
        <f t="shared" si="1"/>
        <v>-152273</v>
      </c>
      <c r="CK126" s="122">
        <f t="shared" si="1"/>
        <v>0</v>
      </c>
      <c r="CL126" s="231">
        <f t="shared" si="1"/>
        <v>-450752</v>
      </c>
      <c r="CM126" s="122">
        <f t="shared" si="1"/>
        <v>0</v>
      </c>
      <c r="CN126" s="231">
        <f t="shared" si="1"/>
        <v>-915961</v>
      </c>
      <c r="CO126" s="122">
        <f t="shared" si="1"/>
        <v>0</v>
      </c>
      <c r="CP126" s="231">
        <f t="shared" si="1"/>
        <v>-1025165</v>
      </c>
      <c r="CQ126" s="122">
        <f t="shared" si="1"/>
        <v>0</v>
      </c>
      <c r="CR126" s="231">
        <f t="shared" si="1"/>
        <v>-325252</v>
      </c>
      <c r="CS126" s="122">
        <f t="shared" si="1"/>
        <v>0</v>
      </c>
      <c r="CT126" s="231">
        <f t="shared" si="1"/>
        <v>-776697</v>
      </c>
      <c r="CU126" s="122"/>
      <c r="CV126" s="231">
        <f>SUM(CV107:CV124)</f>
        <v>-1332725</v>
      </c>
    </row>
    <row r="127" spans="4:100" ht="9" customHeight="1">
      <c r="D127" s="232"/>
      <c r="BD127" s="233"/>
      <c r="BE127" s="122"/>
      <c r="BF127" s="233"/>
      <c r="BG127" s="122"/>
      <c r="BH127" s="233"/>
      <c r="BI127" s="122"/>
      <c r="BJ127" s="233"/>
      <c r="BK127" s="122"/>
      <c r="BL127" s="233"/>
      <c r="BM127" s="122"/>
      <c r="BN127" s="233"/>
      <c r="BO127" s="122"/>
      <c r="BP127" s="233"/>
      <c r="BQ127" s="122"/>
      <c r="BR127" s="233"/>
      <c r="BS127" s="122"/>
      <c r="BT127" s="233"/>
      <c r="BU127" s="122"/>
      <c r="BV127" s="233"/>
      <c r="BW127" s="122"/>
      <c r="BX127" s="233" t="s">
        <v>166</v>
      </c>
      <c r="BY127" s="122"/>
      <c r="BZ127" s="233"/>
      <c r="CA127" s="122"/>
      <c r="CB127" s="233"/>
      <c r="CC127" s="122"/>
      <c r="CD127" s="233"/>
      <c r="CE127" s="122"/>
      <c r="CF127" s="233"/>
      <c r="CG127" s="122"/>
      <c r="CH127" s="233"/>
      <c r="CI127" s="122"/>
      <c r="CJ127" s="233"/>
      <c r="CK127" s="122"/>
      <c r="CL127" s="233"/>
      <c r="CM127" s="122"/>
      <c r="CN127" s="233"/>
      <c r="CO127" s="122"/>
      <c r="CP127" s="257"/>
      <c r="CQ127" s="122"/>
      <c r="CR127" s="257"/>
      <c r="CS127" s="122"/>
      <c r="CT127" s="257"/>
      <c r="CU127" s="122"/>
      <c r="CV127" s="257"/>
    </row>
    <row r="128" spans="4:100">
      <c r="D128" s="234" t="s">
        <v>71</v>
      </c>
      <c r="BD128" s="216"/>
      <c r="BE128" s="122"/>
      <c r="BF128" s="216"/>
      <c r="BG128" s="122"/>
      <c r="BH128" s="216"/>
      <c r="BI128" s="122"/>
      <c r="BJ128" s="216"/>
      <c r="BK128" s="122"/>
      <c r="BL128" s="216"/>
      <c r="BM128" s="122"/>
      <c r="BN128" s="216"/>
      <c r="BO128" s="122"/>
      <c r="BP128" s="216"/>
      <c r="BQ128" s="122"/>
      <c r="BR128" s="216"/>
      <c r="BS128" s="122"/>
      <c r="BT128" s="216"/>
      <c r="BU128" s="122"/>
      <c r="BV128" s="216"/>
      <c r="BW128" s="122"/>
      <c r="BX128" s="216"/>
      <c r="BY128" s="122"/>
      <c r="BZ128" s="216"/>
      <c r="CA128" s="122"/>
      <c r="CB128" s="216"/>
      <c r="CC128" s="122"/>
      <c r="CD128" s="216"/>
      <c r="CE128" s="122"/>
      <c r="CF128" s="216"/>
      <c r="CG128" s="122"/>
      <c r="CH128" s="216"/>
      <c r="CI128" s="122"/>
      <c r="CJ128" s="216"/>
      <c r="CK128" s="122"/>
      <c r="CL128" s="216"/>
      <c r="CM128" s="122"/>
      <c r="CN128" s="216"/>
      <c r="CO128" s="122"/>
      <c r="CP128" s="217"/>
      <c r="CQ128" s="122"/>
      <c r="CR128" s="217"/>
      <c r="CS128" s="122"/>
      <c r="CT128" s="217"/>
      <c r="CU128" s="122"/>
      <c r="CV128" s="217"/>
    </row>
    <row r="129" spans="4:100">
      <c r="D129" s="228" t="s">
        <v>230</v>
      </c>
      <c r="BD129" s="217">
        <v>-259152</v>
      </c>
      <c r="BE129" s="122"/>
      <c r="BF129" s="217">
        <v>-241578</v>
      </c>
      <c r="BG129" s="122"/>
      <c r="BH129" s="216">
        <v>-725671</v>
      </c>
      <c r="BI129" s="122"/>
      <c r="BJ129" s="216">
        <v>-418047</v>
      </c>
      <c r="BK129" s="122"/>
      <c r="BL129" s="217">
        <v>-367785</v>
      </c>
      <c r="BM129" s="122"/>
      <c r="BN129" s="217">
        <v>-524432</v>
      </c>
      <c r="BO129" s="122"/>
      <c r="BP129" s="216">
        <v>-667403</v>
      </c>
      <c r="BQ129" s="122"/>
      <c r="BR129" s="216">
        <v>-452504</v>
      </c>
      <c r="BS129" s="122"/>
      <c r="BT129" s="216">
        <v>98319</v>
      </c>
      <c r="BU129" s="122"/>
      <c r="BV129" s="216">
        <v>-800131</v>
      </c>
      <c r="BW129" s="122"/>
      <c r="BX129" s="216">
        <v>-437244</v>
      </c>
      <c r="BY129" s="122">
        <v>0</v>
      </c>
      <c r="BZ129" s="217">
        <v>89427</v>
      </c>
      <c r="CA129" s="122">
        <v>0</v>
      </c>
      <c r="CB129" s="216">
        <v>-49992</v>
      </c>
      <c r="CC129" s="122">
        <v>0</v>
      </c>
      <c r="CD129" s="216">
        <v>129322</v>
      </c>
      <c r="CE129" s="122">
        <v>0</v>
      </c>
      <c r="CF129" s="216">
        <v>-28124</v>
      </c>
      <c r="CG129" s="122">
        <v>0</v>
      </c>
      <c r="CH129" s="217">
        <v>-1864173</v>
      </c>
      <c r="CI129" s="122">
        <v>0</v>
      </c>
      <c r="CJ129" s="217">
        <v>999613</v>
      </c>
      <c r="CK129" s="122">
        <v>0</v>
      </c>
      <c r="CL129" s="217">
        <v>1312723</v>
      </c>
      <c r="CM129" s="122">
        <v>0</v>
      </c>
      <c r="CN129" s="217">
        <v>-470381</v>
      </c>
      <c r="CO129" s="122">
        <v>0</v>
      </c>
      <c r="CP129" s="217">
        <v>959556</v>
      </c>
      <c r="CQ129" s="122">
        <v>0</v>
      </c>
      <c r="CR129" s="217">
        <v>-3070606</v>
      </c>
      <c r="CS129" s="122">
        <v>0</v>
      </c>
      <c r="CT129" s="217">
        <v>-1114597</v>
      </c>
      <c r="CU129" s="122"/>
      <c r="CV129" s="217">
        <v>-269748</v>
      </c>
    </row>
    <row r="130" spans="4:100">
      <c r="D130" s="228" t="s">
        <v>231</v>
      </c>
      <c r="BD130" s="217">
        <v>941</v>
      </c>
      <c r="BE130" s="122"/>
      <c r="BF130" s="217">
        <v>2979</v>
      </c>
      <c r="BG130" s="122"/>
      <c r="BH130" s="216">
        <v>3566</v>
      </c>
      <c r="BI130" s="122"/>
      <c r="BJ130" s="216">
        <v>6058</v>
      </c>
      <c r="BK130" s="122"/>
      <c r="BL130" s="217">
        <v>726</v>
      </c>
      <c r="BM130" s="122"/>
      <c r="BN130" s="217">
        <v>3846</v>
      </c>
      <c r="BO130" s="122"/>
      <c r="BP130" s="216">
        <v>20857</v>
      </c>
      <c r="BQ130" s="122"/>
      <c r="BR130" s="216">
        <v>29816</v>
      </c>
      <c r="BS130" s="122"/>
      <c r="BT130" s="216">
        <v>9267</v>
      </c>
      <c r="BU130" s="122"/>
      <c r="BV130" s="216">
        <v>29301</v>
      </c>
      <c r="BW130" s="122"/>
      <c r="BX130" s="216">
        <v>63148</v>
      </c>
      <c r="BY130" s="122">
        <v>0</v>
      </c>
      <c r="BZ130" s="217">
        <v>99294</v>
      </c>
      <c r="CA130" s="122">
        <v>0</v>
      </c>
      <c r="CB130" s="216">
        <v>20108</v>
      </c>
      <c r="CC130" s="122">
        <v>0</v>
      </c>
      <c r="CD130" s="216">
        <v>37110</v>
      </c>
      <c r="CE130" s="122">
        <v>0</v>
      </c>
      <c r="CF130" s="216">
        <v>57952</v>
      </c>
      <c r="CG130" s="122">
        <v>0</v>
      </c>
      <c r="CH130" s="217">
        <v>82548</v>
      </c>
      <c r="CI130" s="122">
        <v>0</v>
      </c>
      <c r="CJ130" s="217">
        <v>42635</v>
      </c>
      <c r="CK130" s="122">
        <v>0</v>
      </c>
      <c r="CL130" s="217">
        <v>73293</v>
      </c>
      <c r="CM130" s="122">
        <v>0</v>
      </c>
      <c r="CN130" s="217">
        <v>106203</v>
      </c>
      <c r="CO130" s="122">
        <v>0</v>
      </c>
      <c r="CP130" s="217">
        <v>221304</v>
      </c>
      <c r="CQ130" s="122">
        <v>0</v>
      </c>
      <c r="CR130" s="217">
        <v>58427</v>
      </c>
      <c r="CS130" s="122">
        <v>0</v>
      </c>
      <c r="CT130" s="217">
        <v>101170</v>
      </c>
      <c r="CU130" s="122"/>
      <c r="CV130" s="217">
        <v>177090</v>
      </c>
    </row>
    <row r="131" spans="4:100">
      <c r="D131" s="228" t="s">
        <v>226</v>
      </c>
      <c r="BD131" s="217">
        <v>-15</v>
      </c>
      <c r="BE131" s="122"/>
      <c r="BF131" s="217">
        <v>-15</v>
      </c>
      <c r="BG131" s="122"/>
      <c r="BH131" s="216"/>
      <c r="BI131" s="122"/>
      <c r="BJ131" s="216"/>
      <c r="BK131" s="122"/>
      <c r="BL131" s="216"/>
      <c r="BM131" s="122"/>
      <c r="BN131" s="216"/>
      <c r="BO131" s="122"/>
      <c r="BP131" s="216"/>
      <c r="BQ131" s="122"/>
      <c r="BR131" s="216"/>
      <c r="BS131" s="122"/>
      <c r="BT131" s="216"/>
      <c r="BU131" s="122"/>
      <c r="BV131" s="216"/>
      <c r="BW131" s="122"/>
      <c r="BX131" s="216"/>
      <c r="BY131" s="122"/>
      <c r="BZ131" s="217"/>
      <c r="CA131" s="122"/>
      <c r="CB131" s="216"/>
      <c r="CC131" s="122"/>
      <c r="CD131" s="216"/>
      <c r="CE131" s="122"/>
      <c r="CF131" s="216"/>
      <c r="CG131" s="122"/>
      <c r="CH131" s="217"/>
      <c r="CI131" s="122"/>
      <c r="CJ131" s="217"/>
      <c r="CK131" s="122"/>
      <c r="CL131" s="217"/>
      <c r="CM131" s="122"/>
      <c r="CN131" s="216"/>
      <c r="CO131" s="122"/>
      <c r="CP131" s="217"/>
      <c r="CQ131" s="122"/>
      <c r="CR131" s="217"/>
      <c r="CS131" s="122"/>
      <c r="CT131" s="217"/>
      <c r="CU131" s="122"/>
      <c r="CV131" s="217"/>
    </row>
    <row r="132" spans="4:100">
      <c r="D132" s="228" t="s">
        <v>207</v>
      </c>
      <c r="BD132" s="216"/>
      <c r="BE132" s="122"/>
      <c r="BF132" s="216"/>
      <c r="BG132" s="122"/>
      <c r="BH132" s="216"/>
      <c r="BI132" s="122"/>
      <c r="BJ132" s="216"/>
      <c r="BK132" s="122"/>
      <c r="BL132" s="217">
        <v>-60090</v>
      </c>
      <c r="BM132" s="122"/>
      <c r="BN132" s="217">
        <v>-60090</v>
      </c>
      <c r="BO132" s="122"/>
      <c r="BP132" s="216"/>
      <c r="BQ132" s="122"/>
      <c r="BR132" s="216"/>
      <c r="BS132" s="122"/>
      <c r="BT132" s="216"/>
      <c r="BU132" s="122"/>
      <c r="BV132" s="216"/>
      <c r="BW132" s="122"/>
      <c r="BX132" s="216"/>
      <c r="BY132" s="122"/>
      <c r="BZ132" s="217"/>
      <c r="CA132" s="122"/>
      <c r="CB132" s="216"/>
      <c r="CC132" s="122"/>
      <c r="CD132" s="216"/>
      <c r="CE132" s="122"/>
      <c r="CF132" s="216"/>
      <c r="CG132" s="122"/>
      <c r="CH132" s="217"/>
      <c r="CI132" s="122"/>
      <c r="CJ132" s="217"/>
      <c r="CK132" s="122"/>
      <c r="CL132" s="217"/>
      <c r="CM132" s="122"/>
      <c r="CN132" s="216"/>
      <c r="CO132" s="122"/>
      <c r="CP132" s="217"/>
      <c r="CQ132" s="122"/>
      <c r="CR132" s="217"/>
      <c r="CS132" s="122"/>
      <c r="CT132" s="217"/>
      <c r="CU132" s="122"/>
      <c r="CV132" s="217"/>
    </row>
    <row r="133" spans="4:100">
      <c r="D133" s="228" t="s">
        <v>232</v>
      </c>
      <c r="BD133" s="217">
        <v>70000</v>
      </c>
      <c r="BE133" s="122"/>
      <c r="BF133" s="217">
        <v>70000</v>
      </c>
      <c r="BG133" s="122"/>
      <c r="BH133" s="216">
        <v>70000</v>
      </c>
      <c r="BI133" s="122"/>
      <c r="BJ133" s="216">
        <v>80671</v>
      </c>
      <c r="BK133" s="122"/>
      <c r="BL133" s="217">
        <v>115366</v>
      </c>
      <c r="BM133" s="122"/>
      <c r="BN133" s="217">
        <v>174445</v>
      </c>
      <c r="BO133" s="122"/>
      <c r="BP133" s="216">
        <v>360318</v>
      </c>
      <c r="BQ133" s="122"/>
      <c r="BR133" s="216">
        <v>477094</v>
      </c>
      <c r="BS133" s="122"/>
      <c r="BT133" s="216">
        <v>87997</v>
      </c>
      <c r="BU133" s="122"/>
      <c r="BV133" s="216">
        <v>89925</v>
      </c>
      <c r="BW133" s="122"/>
      <c r="BX133" s="216">
        <v>194414</v>
      </c>
      <c r="BY133" s="122">
        <v>0</v>
      </c>
      <c r="BZ133" s="217">
        <v>395168</v>
      </c>
      <c r="CA133" s="122">
        <v>0</v>
      </c>
      <c r="CB133" s="216">
        <v>108241</v>
      </c>
      <c r="CC133" s="122">
        <v>0</v>
      </c>
      <c r="CD133" s="216">
        <v>292736</v>
      </c>
      <c r="CE133" s="122">
        <v>0</v>
      </c>
      <c r="CF133" s="216">
        <v>460909</v>
      </c>
      <c r="CG133" s="122">
        <v>0</v>
      </c>
      <c r="CH133" s="217">
        <v>591747</v>
      </c>
      <c r="CI133" s="122">
        <v>0</v>
      </c>
      <c r="CJ133" s="217"/>
      <c r="CK133" s="122">
        <v>0</v>
      </c>
      <c r="CL133" s="217">
        <v>90745</v>
      </c>
      <c r="CM133" s="122">
        <v>0</v>
      </c>
      <c r="CN133" s="217">
        <v>315045</v>
      </c>
      <c r="CO133" s="122">
        <v>0</v>
      </c>
      <c r="CP133" s="217">
        <v>524797</v>
      </c>
      <c r="CQ133" s="122">
        <v>0</v>
      </c>
      <c r="CR133" s="217">
        <v>26179</v>
      </c>
      <c r="CS133" s="122">
        <v>0</v>
      </c>
      <c r="CT133" s="217">
        <v>53532</v>
      </c>
      <c r="CU133" s="122"/>
      <c r="CV133" s="217">
        <v>579099</v>
      </c>
    </row>
    <row r="134" spans="4:100">
      <c r="D134" s="258" t="s">
        <v>233</v>
      </c>
      <c r="BD134" s="217">
        <v>-17821</v>
      </c>
      <c r="BE134" s="122"/>
      <c r="BF134" s="217">
        <v>-47820</v>
      </c>
      <c r="BG134" s="122"/>
      <c r="BH134" s="216">
        <v>-48020</v>
      </c>
      <c r="BI134" s="122"/>
      <c r="BJ134" s="216">
        <v>-109629</v>
      </c>
      <c r="BK134" s="122"/>
      <c r="BL134" s="217">
        <v>-752</v>
      </c>
      <c r="BM134" s="122"/>
      <c r="BN134" s="217">
        <v>-752</v>
      </c>
      <c r="BO134" s="122"/>
      <c r="BP134" s="216">
        <v>-71060</v>
      </c>
      <c r="BQ134" s="122"/>
      <c r="BR134" s="216">
        <v>-79400</v>
      </c>
      <c r="BS134" s="122"/>
      <c r="BT134" s="216">
        <v>-49</v>
      </c>
      <c r="BU134" s="122"/>
      <c r="BV134" s="216">
        <v>-618175</v>
      </c>
      <c r="BW134" s="122"/>
      <c r="BX134" s="216">
        <v>-620675</v>
      </c>
      <c r="BY134" s="122">
        <v>0</v>
      </c>
      <c r="BZ134" s="217">
        <v>-725097</v>
      </c>
      <c r="CA134" s="122">
        <v>0</v>
      </c>
      <c r="CB134" s="216">
        <v>-40540</v>
      </c>
      <c r="CC134" s="122">
        <v>0</v>
      </c>
      <c r="CD134" s="216">
        <v>-382040</v>
      </c>
      <c r="CE134" s="122">
        <v>0</v>
      </c>
      <c r="CF134" s="216">
        <v>-366939</v>
      </c>
      <c r="CG134" s="122">
        <v>0</v>
      </c>
      <c r="CH134" s="217">
        <v>-898267</v>
      </c>
      <c r="CI134" s="122">
        <v>0</v>
      </c>
      <c r="CJ134" s="217">
        <v>-133359</v>
      </c>
      <c r="CK134" s="122">
        <v>0</v>
      </c>
      <c r="CL134" s="217">
        <v>-161580</v>
      </c>
      <c r="CM134" s="122">
        <v>0</v>
      </c>
      <c r="CN134" s="217">
        <v>-236267</v>
      </c>
      <c r="CO134" s="122">
        <v>0</v>
      </c>
      <c r="CP134" s="217">
        <v>-1015870</v>
      </c>
      <c r="CQ134" s="122">
        <v>0</v>
      </c>
      <c r="CR134" s="217">
        <v>-7259</v>
      </c>
      <c r="CS134" s="122">
        <v>0</v>
      </c>
      <c r="CT134" s="217">
        <v>-671441</v>
      </c>
      <c r="CU134" s="122"/>
      <c r="CV134" s="217">
        <v>-815958</v>
      </c>
    </row>
    <row r="135" spans="4:100">
      <c r="D135" s="258" t="s">
        <v>79</v>
      </c>
      <c r="BD135" s="216"/>
      <c r="BE135" s="122"/>
      <c r="BF135" s="216"/>
      <c r="BG135" s="122"/>
      <c r="BH135" s="216"/>
      <c r="BI135" s="122"/>
      <c r="BJ135" s="216"/>
      <c r="BK135" s="122"/>
      <c r="BL135" s="216"/>
      <c r="BM135" s="122"/>
      <c r="BN135" s="217">
        <v>-5</v>
      </c>
      <c r="BO135" s="122"/>
      <c r="BP135" s="216"/>
      <c r="BQ135" s="122"/>
      <c r="BR135" s="216"/>
      <c r="BS135" s="122"/>
      <c r="BT135" s="216"/>
      <c r="BU135" s="122"/>
      <c r="BV135" s="216"/>
      <c r="BW135" s="122"/>
      <c r="BX135" s="216"/>
      <c r="BY135" s="122"/>
      <c r="BZ135" s="217"/>
      <c r="CA135" s="122"/>
      <c r="CB135" s="216"/>
      <c r="CC135" s="122"/>
      <c r="CD135" s="216"/>
      <c r="CE135" s="122"/>
      <c r="CF135" s="216"/>
      <c r="CG135" s="122"/>
      <c r="CH135" s="217"/>
      <c r="CI135" s="122"/>
      <c r="CJ135" s="217"/>
      <c r="CK135" s="122"/>
      <c r="CL135" s="217"/>
      <c r="CM135" s="122"/>
      <c r="CN135" s="216"/>
      <c r="CO135" s="122"/>
      <c r="CP135" s="217"/>
      <c r="CQ135" s="122"/>
      <c r="CR135" s="217"/>
      <c r="CS135" s="122"/>
      <c r="CT135" s="217"/>
      <c r="CU135" s="122"/>
      <c r="CV135" s="217"/>
    </row>
    <row r="136" spans="4:100">
      <c r="D136" s="228" t="s">
        <v>234</v>
      </c>
      <c r="BD136" s="216"/>
      <c r="BE136" s="122"/>
      <c r="BF136" s="216"/>
      <c r="BG136" s="122"/>
      <c r="BH136" s="216"/>
      <c r="BI136" s="122"/>
      <c r="BJ136" s="216"/>
      <c r="BK136" s="122"/>
      <c r="BL136" s="216"/>
      <c r="BM136" s="122"/>
      <c r="BN136" s="216"/>
      <c r="BO136" s="122"/>
      <c r="BP136" s="216">
        <v>-524089</v>
      </c>
      <c r="BQ136" s="122"/>
      <c r="BR136" s="216">
        <v>-524087</v>
      </c>
      <c r="BS136" s="122"/>
      <c r="BT136" s="216">
        <v>-96000</v>
      </c>
      <c r="BU136" s="122"/>
      <c r="BV136" s="216">
        <v>-96000</v>
      </c>
      <c r="BW136" s="122"/>
      <c r="BX136" s="216">
        <v>-580627</v>
      </c>
      <c r="BY136" s="122">
        <v>0</v>
      </c>
      <c r="BZ136" s="217">
        <v>-1050074</v>
      </c>
      <c r="CA136" s="122">
        <v>0</v>
      </c>
      <c r="CB136" s="216">
        <v>-571641</v>
      </c>
      <c r="CC136" s="122">
        <v>0</v>
      </c>
      <c r="CD136" s="216">
        <v>-938036</v>
      </c>
      <c r="CE136" s="122">
        <v>0</v>
      </c>
      <c r="CF136" s="216">
        <v>-1209436</v>
      </c>
      <c r="CG136" s="122">
        <v>0</v>
      </c>
      <c r="CH136" s="217">
        <v>-1210436</v>
      </c>
      <c r="CI136" s="122">
        <v>0</v>
      </c>
      <c r="CJ136" s="217">
        <v>-21000</v>
      </c>
      <c r="CK136" s="122">
        <v>0</v>
      </c>
      <c r="CL136" s="217">
        <v>-21000</v>
      </c>
      <c r="CM136" s="122">
        <v>0</v>
      </c>
      <c r="CN136" s="217">
        <v>-259170</v>
      </c>
      <c r="CO136" s="122">
        <v>0</v>
      </c>
      <c r="CP136" s="217">
        <v>-661171</v>
      </c>
      <c r="CQ136" s="122">
        <v>0</v>
      </c>
      <c r="CR136" s="217"/>
      <c r="CS136" s="122">
        <v>0</v>
      </c>
      <c r="CT136" s="217">
        <v>-128000</v>
      </c>
      <c r="CU136" s="122"/>
      <c r="CV136" s="217">
        <v>-163000</v>
      </c>
    </row>
    <row r="137" spans="4:100">
      <c r="D137" s="228" t="s">
        <v>227</v>
      </c>
      <c r="BD137" s="216"/>
      <c r="BE137" s="122"/>
      <c r="BF137" s="216"/>
      <c r="BG137" s="122"/>
      <c r="BH137" s="216"/>
      <c r="BI137" s="122"/>
      <c r="BJ137" s="216"/>
      <c r="BK137" s="122"/>
      <c r="BL137" s="216"/>
      <c r="BM137" s="122"/>
      <c r="BN137" s="216"/>
      <c r="BO137" s="122"/>
      <c r="BP137" s="216">
        <v>-3210000</v>
      </c>
      <c r="BQ137" s="122"/>
      <c r="BR137" s="216"/>
      <c r="BS137" s="122"/>
      <c r="BT137" s="216"/>
      <c r="BU137" s="122"/>
      <c r="BV137" s="216"/>
      <c r="BW137" s="122"/>
      <c r="BX137" s="216"/>
      <c r="BY137" s="122"/>
      <c r="BZ137" s="217"/>
      <c r="CA137" s="122"/>
      <c r="CB137" s="216"/>
      <c r="CC137" s="122"/>
      <c r="CD137" s="216"/>
      <c r="CE137" s="122"/>
      <c r="CF137" s="216"/>
      <c r="CG137" s="122"/>
      <c r="CH137" s="217"/>
      <c r="CI137" s="122"/>
      <c r="CJ137" s="217">
        <v>-240174</v>
      </c>
      <c r="CK137" s="122"/>
      <c r="CL137" s="217">
        <v>-240174</v>
      </c>
      <c r="CM137" s="122"/>
      <c r="CN137" s="217">
        <v>-240174</v>
      </c>
      <c r="CO137" s="122"/>
      <c r="CP137" s="217">
        <v>-346697</v>
      </c>
      <c r="CQ137" s="122"/>
      <c r="CR137" s="217"/>
      <c r="CS137" s="122"/>
      <c r="CT137" s="217"/>
      <c r="CU137" s="122"/>
      <c r="CV137" s="217"/>
    </row>
    <row r="138" spans="4:100">
      <c r="D138" s="228" t="s">
        <v>228</v>
      </c>
      <c r="BD138" s="216"/>
      <c r="BE138" s="122"/>
      <c r="BF138" s="216"/>
      <c r="BG138" s="122"/>
      <c r="BH138" s="216"/>
      <c r="BI138" s="122"/>
      <c r="BJ138" s="216"/>
      <c r="BK138" s="122"/>
      <c r="BL138" s="216"/>
      <c r="BM138" s="122"/>
      <c r="BN138" s="216"/>
      <c r="BO138" s="122"/>
      <c r="BP138" s="216"/>
      <c r="BQ138" s="122"/>
      <c r="BR138" s="216">
        <v>-4243361</v>
      </c>
      <c r="BS138" s="122"/>
      <c r="BT138" s="216"/>
      <c r="BU138" s="122"/>
      <c r="BV138" s="216"/>
      <c r="BW138" s="122"/>
      <c r="BX138" s="216"/>
      <c r="BY138" s="122"/>
      <c r="BZ138" s="217"/>
      <c r="CA138" s="122"/>
      <c r="CB138" s="216"/>
      <c r="CC138" s="122"/>
      <c r="CD138" s="216">
        <v>-220000</v>
      </c>
      <c r="CE138" s="122"/>
      <c r="CF138" s="216">
        <v>-220000</v>
      </c>
      <c r="CG138" s="122"/>
      <c r="CH138" s="217"/>
      <c r="CI138" s="122"/>
      <c r="CJ138" s="217"/>
      <c r="CK138" s="122"/>
      <c r="CL138" s="217"/>
      <c r="CM138" s="122"/>
      <c r="CN138" s="216"/>
      <c r="CO138" s="122"/>
      <c r="CP138" s="217"/>
      <c r="CQ138" s="122"/>
      <c r="CR138" s="217"/>
      <c r="CS138" s="122"/>
      <c r="CT138" s="217"/>
      <c r="CU138" s="122"/>
      <c r="CV138" s="217"/>
    </row>
    <row r="139" spans="4:100">
      <c r="D139" s="228" t="s">
        <v>82</v>
      </c>
      <c r="BD139" s="217">
        <v>70</v>
      </c>
      <c r="BE139" s="122"/>
      <c r="BF139" s="217">
        <v>139</v>
      </c>
      <c r="BG139" s="122"/>
      <c r="BH139" s="216">
        <v>243</v>
      </c>
      <c r="BI139" s="122"/>
      <c r="BJ139" s="216">
        <v>381</v>
      </c>
      <c r="BK139" s="122"/>
      <c r="BL139" s="217">
        <v>73</v>
      </c>
      <c r="BM139" s="122"/>
      <c r="BN139" s="217">
        <v>146</v>
      </c>
      <c r="BO139" s="122"/>
      <c r="BP139" s="216">
        <v>219</v>
      </c>
      <c r="BQ139" s="122"/>
      <c r="BR139" s="216">
        <v>219</v>
      </c>
      <c r="BS139" s="122"/>
      <c r="BT139" s="216"/>
      <c r="BU139" s="122"/>
      <c r="BV139" s="216"/>
      <c r="BW139" s="122"/>
      <c r="BX139" s="216"/>
      <c r="BY139" s="122">
        <v>0</v>
      </c>
      <c r="BZ139" s="217"/>
      <c r="CA139" s="122"/>
      <c r="CB139" s="216"/>
      <c r="CC139" s="122">
        <v>0</v>
      </c>
      <c r="CD139" s="216">
        <v>161</v>
      </c>
      <c r="CE139" s="122">
        <v>0</v>
      </c>
      <c r="CF139" s="216">
        <v>161</v>
      </c>
      <c r="CG139" s="122">
        <v>0</v>
      </c>
      <c r="CH139" s="217">
        <v>241</v>
      </c>
      <c r="CI139" s="122">
        <v>0</v>
      </c>
      <c r="CJ139" s="217"/>
      <c r="CK139" s="122">
        <v>0</v>
      </c>
      <c r="CL139" s="217">
        <v>161</v>
      </c>
      <c r="CM139" s="122">
        <v>0</v>
      </c>
      <c r="CN139" s="217">
        <v>161</v>
      </c>
      <c r="CO139" s="122">
        <v>0</v>
      </c>
      <c r="CP139" s="217">
        <v>161</v>
      </c>
      <c r="CQ139" s="122">
        <v>0</v>
      </c>
      <c r="CR139" s="217"/>
      <c r="CS139" s="122">
        <v>0</v>
      </c>
      <c r="CT139" s="217">
        <v>491</v>
      </c>
      <c r="CU139" s="122"/>
      <c r="CV139" s="217">
        <v>491</v>
      </c>
    </row>
    <row r="140" spans="4:100">
      <c r="D140" s="228" t="s">
        <v>229</v>
      </c>
      <c r="BD140" s="216"/>
      <c r="BE140" s="122"/>
      <c r="BF140" s="217">
        <v>-76275</v>
      </c>
      <c r="BG140" s="122"/>
      <c r="BH140" s="216">
        <v>126791</v>
      </c>
      <c r="BI140" s="122"/>
      <c r="BJ140" s="216">
        <v>186994</v>
      </c>
      <c r="BK140" s="122"/>
      <c r="BL140" s="217">
        <v>-8962</v>
      </c>
      <c r="BM140" s="122"/>
      <c r="BN140" s="217">
        <v>-61833</v>
      </c>
      <c r="BO140" s="122"/>
      <c r="BP140" s="216">
        <v>-47874</v>
      </c>
      <c r="BQ140" s="122"/>
      <c r="BR140" s="216"/>
      <c r="BS140" s="122"/>
      <c r="BT140" s="216"/>
      <c r="BU140" s="122"/>
      <c r="BV140" s="216"/>
      <c r="BW140" s="122"/>
      <c r="BX140" s="216"/>
      <c r="BY140" s="122">
        <v>0</v>
      </c>
      <c r="BZ140" s="217"/>
      <c r="CA140" s="122"/>
      <c r="CB140" s="216"/>
      <c r="CC140" s="122">
        <v>0</v>
      </c>
      <c r="CD140" s="216"/>
      <c r="CE140" s="122"/>
      <c r="CF140" s="216"/>
      <c r="CG140" s="122"/>
      <c r="CH140" s="217"/>
      <c r="CI140" s="122"/>
      <c r="CJ140" s="217"/>
      <c r="CK140" s="122"/>
      <c r="CL140" s="217"/>
      <c r="CM140" s="122">
        <v>0</v>
      </c>
      <c r="CN140" s="216">
        <v>3392</v>
      </c>
      <c r="CO140" s="122">
        <v>0</v>
      </c>
      <c r="CP140" s="217"/>
      <c r="CQ140" s="122"/>
      <c r="CR140" s="217"/>
      <c r="CS140" s="122"/>
      <c r="CT140" s="217"/>
      <c r="CU140" s="122"/>
      <c r="CV140" s="217">
        <v>-673286</v>
      </c>
    </row>
    <row r="141" spans="4:100">
      <c r="D141" s="228" t="s">
        <v>164</v>
      </c>
      <c r="BD141" s="217">
        <v>-6695</v>
      </c>
      <c r="BE141" s="122"/>
      <c r="BF141" s="217">
        <v>-7762</v>
      </c>
      <c r="BG141" s="122"/>
      <c r="BH141" s="216">
        <v>-7034</v>
      </c>
      <c r="BI141" s="122"/>
      <c r="BJ141" s="216">
        <v>-7888</v>
      </c>
      <c r="BK141" s="122"/>
      <c r="BL141" s="217">
        <v>-376</v>
      </c>
      <c r="BM141" s="122"/>
      <c r="BN141" s="217">
        <v>-608</v>
      </c>
      <c r="BO141" s="122"/>
      <c r="BP141" s="216">
        <v>-1671</v>
      </c>
      <c r="BQ141" s="122"/>
      <c r="BR141" s="216">
        <v>-1399</v>
      </c>
      <c r="BS141" s="122"/>
      <c r="BT141" s="216">
        <v>-980</v>
      </c>
      <c r="BU141" s="122"/>
      <c r="BV141" s="216">
        <v>-1642</v>
      </c>
      <c r="BW141" s="122"/>
      <c r="BX141" s="216">
        <v>-2410</v>
      </c>
      <c r="BY141" s="122">
        <v>0</v>
      </c>
      <c r="BZ141" s="217">
        <v>-3255</v>
      </c>
      <c r="CA141" s="122">
        <v>0</v>
      </c>
      <c r="CB141" s="216">
        <v>-1736</v>
      </c>
      <c r="CC141" s="122">
        <v>0</v>
      </c>
      <c r="CD141" s="216">
        <v>-2467</v>
      </c>
      <c r="CE141" s="122">
        <v>0</v>
      </c>
      <c r="CF141" s="216">
        <v>-3390</v>
      </c>
      <c r="CG141" s="122">
        <v>0</v>
      </c>
      <c r="CH141" s="217">
        <v>-4981</v>
      </c>
      <c r="CI141" s="122">
        <v>0</v>
      </c>
      <c r="CJ141" s="217">
        <v>-3169</v>
      </c>
      <c r="CK141" s="122">
        <v>0</v>
      </c>
      <c r="CL141" s="217">
        <v>-3258</v>
      </c>
      <c r="CM141" s="122">
        <v>0</v>
      </c>
      <c r="CN141" s="217">
        <v>-4652</v>
      </c>
      <c r="CO141" s="122">
        <v>0</v>
      </c>
      <c r="CP141" s="217">
        <v>-5606</v>
      </c>
      <c r="CQ141" s="122">
        <v>0</v>
      </c>
      <c r="CR141" s="217">
        <v>-9878</v>
      </c>
      <c r="CS141" s="122">
        <v>0</v>
      </c>
      <c r="CT141" s="217">
        <v>-14157</v>
      </c>
      <c r="CU141" s="122"/>
      <c r="CV141" s="217">
        <v>-20158</v>
      </c>
    </row>
    <row r="142" spans="4:100">
      <c r="D142" s="228" t="s">
        <v>72</v>
      </c>
      <c r="BD142" s="217">
        <v>-759</v>
      </c>
      <c r="BE142" s="122"/>
      <c r="BF142" s="217">
        <v>-2413</v>
      </c>
      <c r="BG142" s="122"/>
      <c r="BH142" s="216">
        <v>-2743</v>
      </c>
      <c r="BI142" s="122"/>
      <c r="BJ142" s="216">
        <v>-4507</v>
      </c>
      <c r="BK142" s="122"/>
      <c r="BL142" s="217">
        <v>-1151</v>
      </c>
      <c r="BM142" s="122"/>
      <c r="BN142" s="217">
        <v>-1595</v>
      </c>
      <c r="BO142" s="122"/>
      <c r="BP142" s="216">
        <v>-2709</v>
      </c>
      <c r="BQ142" s="122"/>
      <c r="BR142" s="216">
        <v>-2701</v>
      </c>
      <c r="BS142" s="122"/>
      <c r="BT142" s="216">
        <v>-227</v>
      </c>
      <c r="BU142" s="122"/>
      <c r="BV142" s="216">
        <v>-5332</v>
      </c>
      <c r="BW142" s="122"/>
      <c r="BX142" s="216">
        <v>-16473</v>
      </c>
      <c r="BY142" s="122">
        <v>0</v>
      </c>
      <c r="BZ142" s="217">
        <v>-22825</v>
      </c>
      <c r="CA142" s="122">
        <v>0</v>
      </c>
      <c r="CB142" s="216">
        <v>-5295</v>
      </c>
      <c r="CC142" s="122">
        <v>0</v>
      </c>
      <c r="CD142" s="216">
        <v>-8163</v>
      </c>
      <c r="CE142" s="122">
        <v>0</v>
      </c>
      <c r="CF142" s="216">
        <v>-27500</v>
      </c>
      <c r="CG142" s="122">
        <v>0</v>
      </c>
      <c r="CH142" s="217">
        <v>-38735</v>
      </c>
      <c r="CI142" s="122">
        <v>0</v>
      </c>
      <c r="CJ142" s="217">
        <v>-5542</v>
      </c>
      <c r="CK142" s="122">
        <v>0</v>
      </c>
      <c r="CL142" s="217">
        <v>-12748</v>
      </c>
      <c r="CM142" s="122">
        <v>0</v>
      </c>
      <c r="CN142" s="217">
        <v>-26456</v>
      </c>
      <c r="CO142" s="122">
        <v>0</v>
      </c>
      <c r="CP142" s="217">
        <v>-63407</v>
      </c>
      <c r="CQ142" s="122">
        <v>0</v>
      </c>
      <c r="CR142" s="217">
        <v>-4879</v>
      </c>
      <c r="CS142" s="122">
        <v>0</v>
      </c>
      <c r="CT142" s="217">
        <v>-17386</v>
      </c>
      <c r="CU142" s="122"/>
      <c r="CV142" s="217">
        <v>-56591</v>
      </c>
    </row>
    <row r="143" spans="4:100" ht="10.5" customHeight="1">
      <c r="D143" s="234"/>
      <c r="BD143" s="219"/>
      <c r="BE143" s="122"/>
      <c r="BF143" s="219"/>
      <c r="BG143" s="122"/>
      <c r="BH143" s="219"/>
      <c r="BI143" s="122"/>
      <c r="BJ143" s="219"/>
      <c r="BK143" s="122"/>
      <c r="BL143" s="219"/>
      <c r="BM143" s="122"/>
      <c r="BN143" s="219"/>
      <c r="BO143" s="122"/>
      <c r="BP143" s="219"/>
      <c r="BQ143" s="122"/>
      <c r="BR143" s="219"/>
      <c r="BS143" s="122"/>
      <c r="BT143" s="219"/>
      <c r="BU143" s="122"/>
      <c r="BV143" s="219"/>
      <c r="BW143" s="122"/>
      <c r="BX143" s="219" t="s">
        <v>166</v>
      </c>
      <c r="BY143" s="122"/>
      <c r="BZ143" s="219"/>
      <c r="CA143" s="122"/>
      <c r="CB143" s="219"/>
      <c r="CC143" s="122"/>
      <c r="CD143" s="219"/>
      <c r="CE143" s="122"/>
      <c r="CF143" s="219"/>
      <c r="CG143" s="122"/>
      <c r="CH143" s="219"/>
      <c r="CI143" s="122"/>
      <c r="CJ143" s="219"/>
      <c r="CK143" s="122"/>
      <c r="CL143" s="219"/>
      <c r="CM143" s="122"/>
      <c r="CN143" s="219"/>
      <c r="CO143" s="122"/>
      <c r="CQ143" s="122"/>
      <c r="CS143" s="122"/>
      <c r="CU143" s="122"/>
    </row>
    <row r="144" spans="4:100">
      <c r="D144" s="237" t="s">
        <v>176</v>
      </c>
      <c r="BD144" s="231">
        <f>SUM(BD129:BD142)</f>
        <v>-213431</v>
      </c>
      <c r="BE144" s="122"/>
      <c r="BF144" s="231">
        <f>SUM(BF129:BF142)</f>
        <v>-302745</v>
      </c>
      <c r="BG144" s="122"/>
      <c r="BH144" s="231">
        <f>SUM(BH129:BH142)</f>
        <v>-582868</v>
      </c>
      <c r="BI144" s="122"/>
      <c r="BJ144" s="231">
        <f>SUM(BJ129:BJ142)</f>
        <v>-265967</v>
      </c>
      <c r="BK144" s="122"/>
      <c r="BL144" s="231">
        <f>SUM(BL129:BL142)</f>
        <v>-322951</v>
      </c>
      <c r="BM144" s="122"/>
      <c r="BN144" s="231">
        <f>SUM(BN129:BN142)</f>
        <v>-470878</v>
      </c>
      <c r="BO144" s="122"/>
      <c r="BP144" s="231">
        <f>SUM(BP129:BP142)</f>
        <v>-4143412</v>
      </c>
      <c r="BQ144" s="122"/>
      <c r="BR144" s="231">
        <f>SUM(BR129:BR142)</f>
        <v>-4796323</v>
      </c>
      <c r="BS144" s="122"/>
      <c r="BT144" s="231">
        <f>SUM(BT129:BT142)</f>
        <v>98327</v>
      </c>
      <c r="BU144" s="122"/>
      <c r="BV144" s="231">
        <f>SUM(BV129:BV142)</f>
        <v>-1402054</v>
      </c>
      <c r="BW144" s="122"/>
      <c r="BX144" s="231">
        <f>SUM(BX129:BX142)</f>
        <v>-1399867</v>
      </c>
      <c r="BY144" s="122">
        <f t="shared" ref="BY144:CT144" si="2">SUM(BY129:BY142)</f>
        <v>0</v>
      </c>
      <c r="BZ144" s="231">
        <f t="shared" si="2"/>
        <v>-1217362</v>
      </c>
      <c r="CA144" s="122">
        <f t="shared" si="2"/>
        <v>0</v>
      </c>
      <c r="CB144" s="231">
        <f t="shared" si="2"/>
        <v>-540855</v>
      </c>
      <c r="CC144" s="122">
        <f t="shared" si="2"/>
        <v>0</v>
      </c>
      <c r="CD144" s="231">
        <f t="shared" si="2"/>
        <v>-1091377</v>
      </c>
      <c r="CE144" s="122">
        <f t="shared" si="2"/>
        <v>0</v>
      </c>
      <c r="CF144" s="231">
        <f t="shared" si="2"/>
        <v>-1336367</v>
      </c>
      <c r="CG144" s="122">
        <f t="shared" si="2"/>
        <v>0</v>
      </c>
      <c r="CH144" s="231">
        <f t="shared" si="2"/>
        <v>-3342056</v>
      </c>
      <c r="CI144" s="122">
        <f t="shared" si="2"/>
        <v>0</v>
      </c>
      <c r="CJ144" s="231">
        <f t="shared" si="2"/>
        <v>639004</v>
      </c>
      <c r="CK144" s="122">
        <f t="shared" si="2"/>
        <v>0</v>
      </c>
      <c r="CL144" s="231">
        <f t="shared" si="2"/>
        <v>1038162</v>
      </c>
      <c r="CM144" s="122">
        <f t="shared" si="2"/>
        <v>0</v>
      </c>
      <c r="CN144" s="231">
        <f t="shared" si="2"/>
        <v>-812299</v>
      </c>
      <c r="CO144" s="122">
        <f t="shared" si="2"/>
        <v>0</v>
      </c>
      <c r="CP144" s="231">
        <f t="shared" si="2"/>
        <v>-386933</v>
      </c>
      <c r="CQ144" s="122">
        <f t="shared" si="2"/>
        <v>0</v>
      </c>
      <c r="CR144" s="231">
        <f t="shared" si="2"/>
        <v>-3008016</v>
      </c>
      <c r="CS144" s="122">
        <f t="shared" si="2"/>
        <v>0</v>
      </c>
      <c r="CT144" s="231">
        <f t="shared" si="2"/>
        <v>-1790388</v>
      </c>
      <c r="CU144" s="122"/>
      <c r="CV144" s="231">
        <f>SUM(CV129:CV142)</f>
        <v>-1242061</v>
      </c>
    </row>
    <row r="145" spans="4:100" ht="6.75" customHeight="1">
      <c r="D145" s="234"/>
      <c r="BD145" s="216"/>
      <c r="BE145" s="122"/>
      <c r="BF145" s="216"/>
      <c r="BG145" s="122"/>
      <c r="BH145" s="216"/>
      <c r="BI145" s="122"/>
      <c r="BJ145" s="216"/>
      <c r="BK145" s="122"/>
      <c r="BL145" s="216"/>
      <c r="BM145" s="122"/>
      <c r="BN145" s="216"/>
      <c r="BO145" s="122"/>
      <c r="BP145" s="216"/>
      <c r="BQ145" s="122"/>
      <c r="BR145" s="216"/>
      <c r="BS145" s="122"/>
      <c r="BT145" s="216"/>
      <c r="BU145" s="122"/>
      <c r="BV145" s="216"/>
      <c r="BW145" s="122"/>
      <c r="BX145" s="216" t="s">
        <v>166</v>
      </c>
      <c r="BY145" s="122"/>
      <c r="BZ145" s="216"/>
      <c r="CA145" s="122"/>
      <c r="CB145" s="216"/>
      <c r="CC145" s="122"/>
      <c r="CD145" s="216"/>
      <c r="CE145" s="122"/>
      <c r="CF145" s="216"/>
      <c r="CG145" s="122"/>
      <c r="CH145" s="216"/>
      <c r="CI145" s="122"/>
      <c r="CJ145" s="216"/>
      <c r="CK145" s="122"/>
      <c r="CL145" s="216"/>
      <c r="CM145" s="122"/>
      <c r="CN145" s="216"/>
      <c r="CO145" s="122"/>
      <c r="CP145" s="217"/>
      <c r="CQ145" s="122"/>
      <c r="CR145" s="217"/>
      <c r="CS145" s="122"/>
      <c r="CT145" s="217"/>
      <c r="CU145" s="122"/>
      <c r="CV145" s="217"/>
    </row>
    <row r="146" spans="4:100">
      <c r="D146" s="238" t="s">
        <v>73</v>
      </c>
      <c r="BD146" s="216"/>
      <c r="BE146" s="122"/>
      <c r="BF146" s="216"/>
      <c r="BG146" s="122"/>
      <c r="BH146" s="216"/>
      <c r="BI146" s="122"/>
      <c r="BJ146" s="216"/>
      <c r="BK146" s="122"/>
      <c r="BL146" s="216"/>
      <c r="BM146" s="122"/>
      <c r="BN146" s="216"/>
      <c r="BO146" s="122"/>
      <c r="BP146" s="216"/>
      <c r="BQ146" s="122"/>
      <c r="BR146" s="216"/>
      <c r="BS146" s="122"/>
      <c r="BT146" s="216"/>
      <c r="BU146" s="122"/>
      <c r="BV146" s="216"/>
      <c r="BW146" s="122"/>
      <c r="BX146" s="216"/>
      <c r="BY146" s="122"/>
      <c r="BZ146" s="216"/>
      <c r="CA146" s="122"/>
      <c r="CB146" s="216"/>
      <c r="CC146" s="122"/>
      <c r="CD146" s="216"/>
      <c r="CE146" s="122"/>
      <c r="CF146" s="216"/>
      <c r="CG146" s="122"/>
      <c r="CH146" s="216"/>
      <c r="CI146" s="122"/>
      <c r="CJ146" s="216"/>
      <c r="CK146" s="122"/>
      <c r="CL146" s="216"/>
      <c r="CM146" s="122"/>
      <c r="CN146" s="216"/>
      <c r="CO146" s="122"/>
      <c r="CP146" s="217"/>
      <c r="CQ146" s="122"/>
      <c r="CR146" s="217"/>
      <c r="CS146" s="122"/>
      <c r="CT146" s="217"/>
      <c r="CU146" s="122"/>
      <c r="CV146" s="217"/>
    </row>
    <row r="147" spans="4:100">
      <c r="D147" s="228" t="s">
        <v>140</v>
      </c>
      <c r="BD147" s="217">
        <v>305000</v>
      </c>
      <c r="BE147" s="122"/>
      <c r="BF147" s="217">
        <v>455000</v>
      </c>
      <c r="BG147" s="122"/>
      <c r="BH147" s="216">
        <v>755000</v>
      </c>
      <c r="BI147" s="122"/>
      <c r="BJ147" s="216">
        <v>755000</v>
      </c>
      <c r="BK147" s="122"/>
      <c r="BL147" s="217">
        <v>378453</v>
      </c>
      <c r="BM147" s="122"/>
      <c r="BN147" s="217">
        <v>778453</v>
      </c>
      <c r="BO147" s="122"/>
      <c r="BP147" s="216">
        <v>1108453</v>
      </c>
      <c r="BQ147" s="122"/>
      <c r="BR147" s="216">
        <v>1908453</v>
      </c>
      <c r="BS147" s="122"/>
      <c r="BT147" s="216"/>
      <c r="BU147" s="122"/>
      <c r="BV147" s="216">
        <v>2780000</v>
      </c>
      <c r="BW147" s="122"/>
      <c r="BX147" s="216">
        <v>3580000</v>
      </c>
      <c r="BY147" s="122">
        <v>0</v>
      </c>
      <c r="BZ147" s="217">
        <v>4020000</v>
      </c>
      <c r="CA147" s="122">
        <v>0</v>
      </c>
      <c r="CB147" s="216">
        <v>555500</v>
      </c>
      <c r="CC147" s="122">
        <v>0</v>
      </c>
      <c r="CD147" s="216">
        <v>1607976</v>
      </c>
      <c r="CE147" s="122">
        <v>0</v>
      </c>
      <c r="CF147" s="216">
        <v>2795253</v>
      </c>
      <c r="CG147" s="122">
        <v>0</v>
      </c>
      <c r="CH147" s="217">
        <v>5480903</v>
      </c>
      <c r="CI147" s="122">
        <v>0</v>
      </c>
      <c r="CJ147" s="216"/>
      <c r="CK147" s="122"/>
      <c r="CL147" s="217"/>
      <c r="CM147" s="122">
        <v>0</v>
      </c>
      <c r="CN147" s="217">
        <v>2419010</v>
      </c>
      <c r="CO147" s="122">
        <v>0</v>
      </c>
      <c r="CP147" s="217">
        <v>2419010</v>
      </c>
      <c r="CQ147" s="122">
        <v>0</v>
      </c>
      <c r="CR147" s="217">
        <v>3470600</v>
      </c>
      <c r="CS147" s="122">
        <v>0</v>
      </c>
      <c r="CT147" s="217">
        <v>3479056</v>
      </c>
      <c r="CU147" s="122"/>
      <c r="CV147" s="217">
        <v>5752085</v>
      </c>
    </row>
    <row r="148" spans="4:100">
      <c r="D148" s="228" t="s">
        <v>237</v>
      </c>
      <c r="BD148" s="217">
        <v>-5974</v>
      </c>
      <c r="BE148" s="122"/>
      <c r="BF148" s="217">
        <v>-7725</v>
      </c>
      <c r="BG148" s="122"/>
      <c r="BH148" s="216">
        <v>-14368</v>
      </c>
      <c r="BI148" s="122"/>
      <c r="BJ148" s="216">
        <v>-14433</v>
      </c>
      <c r="BK148" s="122"/>
      <c r="BL148" s="216"/>
      <c r="BM148" s="122"/>
      <c r="BN148" s="217">
        <v>-7992</v>
      </c>
      <c r="BO148" s="122"/>
      <c r="BP148" s="216">
        <v>-8061</v>
      </c>
      <c r="BQ148" s="122"/>
      <c r="BR148" s="216">
        <v>-25980</v>
      </c>
      <c r="BS148" s="122"/>
      <c r="BT148" s="216"/>
      <c r="BU148" s="122"/>
      <c r="BV148" s="216">
        <v>-210231</v>
      </c>
      <c r="BW148" s="122"/>
      <c r="BX148" s="216">
        <v>-221170</v>
      </c>
      <c r="BY148" s="122">
        <v>0</v>
      </c>
      <c r="BZ148" s="217">
        <v>-221783</v>
      </c>
      <c r="CA148" s="122">
        <v>0</v>
      </c>
      <c r="CB148" s="216">
        <v>-16181</v>
      </c>
      <c r="CC148" s="122">
        <v>0</v>
      </c>
      <c r="CD148" s="216">
        <v>-33431</v>
      </c>
      <c r="CE148" s="122">
        <v>0</v>
      </c>
      <c r="CF148" s="216">
        <v>-44181</v>
      </c>
      <c r="CG148" s="122">
        <v>0</v>
      </c>
      <c r="CH148" s="217">
        <v>-173485</v>
      </c>
      <c r="CI148" s="122">
        <v>0</v>
      </c>
      <c r="CJ148" s="216"/>
      <c r="CK148" s="122"/>
      <c r="CL148" s="217"/>
      <c r="CM148" s="122">
        <v>0</v>
      </c>
      <c r="CN148" s="217">
        <v>-94299</v>
      </c>
      <c r="CO148" s="122">
        <v>0</v>
      </c>
      <c r="CP148" s="217">
        <v>-98510</v>
      </c>
      <c r="CQ148" s="122">
        <v>0</v>
      </c>
      <c r="CR148" s="217">
        <v>-162827</v>
      </c>
      <c r="CS148" s="122">
        <v>0</v>
      </c>
      <c r="CT148" s="217">
        <v>-210033</v>
      </c>
      <c r="CU148" s="122"/>
      <c r="CV148" s="217">
        <v>-289792</v>
      </c>
    </row>
    <row r="149" spans="4:100">
      <c r="D149" s="228" t="s">
        <v>238</v>
      </c>
      <c r="BD149" s="216"/>
      <c r="BE149" s="122"/>
      <c r="BF149" s="216"/>
      <c r="BG149" s="122"/>
      <c r="BH149" s="216"/>
      <c r="BI149" s="122"/>
      <c r="BJ149" s="216"/>
      <c r="BK149" s="122"/>
      <c r="BL149" s="216"/>
      <c r="BM149" s="122"/>
      <c r="BN149" s="217">
        <v>-75000</v>
      </c>
      <c r="BO149" s="122"/>
      <c r="BP149" s="216">
        <v>-181717</v>
      </c>
      <c r="BQ149" s="122"/>
      <c r="BR149" s="216">
        <v>-181700</v>
      </c>
      <c r="BS149" s="122"/>
      <c r="BT149" s="216"/>
      <c r="BU149" s="122"/>
      <c r="BV149" s="216">
        <v>-75000</v>
      </c>
      <c r="BW149" s="122"/>
      <c r="BX149" s="216">
        <v>-535050</v>
      </c>
      <c r="BY149" s="122">
        <v>0</v>
      </c>
      <c r="BZ149" s="217">
        <v>-535050</v>
      </c>
      <c r="CA149" s="122">
        <v>0</v>
      </c>
      <c r="CB149" s="216"/>
      <c r="CC149" s="122">
        <v>0</v>
      </c>
      <c r="CD149" s="216">
        <v>-10000</v>
      </c>
      <c r="CE149" s="122">
        <v>0</v>
      </c>
      <c r="CF149" s="216">
        <v>-456750</v>
      </c>
      <c r="CG149" s="122">
        <v>0</v>
      </c>
      <c r="CH149" s="217">
        <v>-654027</v>
      </c>
      <c r="CI149" s="122">
        <v>0</v>
      </c>
      <c r="CJ149" s="217">
        <v>-207321</v>
      </c>
      <c r="CK149" s="122">
        <v>0</v>
      </c>
      <c r="CL149" s="217">
        <v>-207321</v>
      </c>
      <c r="CM149" s="122">
        <v>0</v>
      </c>
      <c r="CN149" s="217">
        <v>-240571</v>
      </c>
      <c r="CO149" s="122">
        <v>0</v>
      </c>
      <c r="CP149" s="217">
        <v>-240571</v>
      </c>
      <c r="CQ149" s="122">
        <v>0</v>
      </c>
      <c r="CR149" s="217">
        <v>-152500</v>
      </c>
      <c r="CS149" s="122">
        <v>0</v>
      </c>
      <c r="CT149" s="217">
        <v>-319070</v>
      </c>
      <c r="CU149" s="122"/>
      <c r="CV149" s="217">
        <v>-2534905</v>
      </c>
    </row>
    <row r="150" spans="4:100">
      <c r="D150" s="228" t="s">
        <v>235</v>
      </c>
      <c r="BD150" s="216"/>
      <c r="BE150" s="122"/>
      <c r="BF150" s="216">
        <v>-40314</v>
      </c>
      <c r="BG150" s="122"/>
      <c r="BH150" s="216">
        <v>-40314</v>
      </c>
      <c r="BI150" s="122"/>
      <c r="BJ150" s="216">
        <v>-77224</v>
      </c>
      <c r="BK150" s="122"/>
      <c r="BL150" s="216"/>
      <c r="BM150" s="122"/>
      <c r="BN150" s="216">
        <v>-43179</v>
      </c>
      <c r="BO150" s="122"/>
      <c r="BP150" s="216">
        <v>-43180</v>
      </c>
      <c r="BQ150" s="122"/>
      <c r="BR150" s="216">
        <v>-85784</v>
      </c>
      <c r="BS150" s="122"/>
      <c r="BT150" s="216"/>
      <c r="BU150" s="122"/>
      <c r="BV150" s="216">
        <v>-1213016</v>
      </c>
      <c r="BW150" s="122"/>
      <c r="BX150" s="216">
        <v>-1213015</v>
      </c>
      <c r="BY150" s="122">
        <v>0</v>
      </c>
      <c r="BZ150" s="217">
        <v>-1213015</v>
      </c>
      <c r="CA150" s="122">
        <v>0</v>
      </c>
      <c r="CB150" s="216"/>
      <c r="CC150" s="122">
        <v>0</v>
      </c>
      <c r="CD150" s="216"/>
      <c r="CE150" s="122"/>
      <c r="CF150" s="216"/>
      <c r="CG150" s="122"/>
      <c r="CH150" s="217"/>
      <c r="CI150" s="122"/>
      <c r="CJ150" s="217"/>
      <c r="CK150" s="122">
        <v>0</v>
      </c>
      <c r="CL150" s="217"/>
      <c r="CM150" s="122"/>
      <c r="CN150" s="216"/>
      <c r="CO150" s="122"/>
      <c r="CP150" s="217"/>
      <c r="CQ150" s="122">
        <v>0</v>
      </c>
      <c r="CR150" s="217"/>
      <c r="CS150" s="122"/>
      <c r="CT150" s="217"/>
      <c r="CU150" s="122"/>
      <c r="CV150" s="217"/>
    </row>
    <row r="151" spans="4:100">
      <c r="D151" s="228" t="s">
        <v>87</v>
      </c>
      <c r="BD151" s="216"/>
      <c r="BE151" s="122"/>
      <c r="BF151" s="217">
        <v>14775</v>
      </c>
      <c r="BG151" s="122"/>
      <c r="BH151" s="216">
        <v>13230</v>
      </c>
      <c r="BI151" s="122"/>
      <c r="BJ151" s="216">
        <v>36823</v>
      </c>
      <c r="BK151" s="122"/>
      <c r="BL151" s="216"/>
      <c r="BM151" s="122"/>
      <c r="BN151" s="217">
        <v>28315</v>
      </c>
      <c r="BO151" s="122"/>
      <c r="BP151" s="216">
        <v>25207</v>
      </c>
      <c r="BQ151" s="122"/>
      <c r="BR151" s="216">
        <v>40985</v>
      </c>
      <c r="BS151" s="122"/>
      <c r="BT151" s="216"/>
      <c r="BU151" s="122"/>
      <c r="BV151" s="216">
        <v>377256</v>
      </c>
      <c r="BW151" s="122"/>
      <c r="BX151" s="216">
        <v>377256</v>
      </c>
      <c r="BY151" s="122">
        <v>0</v>
      </c>
      <c r="BZ151" s="217">
        <v>377256</v>
      </c>
      <c r="CA151" s="122">
        <v>0</v>
      </c>
      <c r="CB151" s="216"/>
      <c r="CC151" s="122">
        <v>0</v>
      </c>
      <c r="CD151" s="216"/>
      <c r="CE151" s="122"/>
      <c r="CF151" s="216"/>
      <c r="CG151" s="122"/>
      <c r="CH151" s="217"/>
      <c r="CI151" s="122"/>
      <c r="CJ151" s="217"/>
      <c r="CK151" s="122">
        <v>0</v>
      </c>
      <c r="CL151" s="217">
        <v>13474</v>
      </c>
      <c r="CM151" s="122">
        <v>0</v>
      </c>
      <c r="CN151" s="217">
        <v>22096</v>
      </c>
      <c r="CO151" s="122">
        <v>0</v>
      </c>
      <c r="CP151" s="217">
        <v>52336</v>
      </c>
      <c r="CQ151" s="122">
        <v>0</v>
      </c>
      <c r="CR151" s="217">
        <v>25233</v>
      </c>
      <c r="CS151" s="122">
        <v>0</v>
      </c>
      <c r="CT151" s="217">
        <v>25233</v>
      </c>
      <c r="CU151" s="122"/>
      <c r="CV151" s="217">
        <v>25233</v>
      </c>
    </row>
    <row r="152" spans="4:100">
      <c r="D152" s="228" t="s">
        <v>239</v>
      </c>
      <c r="BD152" s="216"/>
      <c r="BE152" s="122"/>
      <c r="BF152" s="217">
        <v>-1545</v>
      </c>
      <c r="BG152" s="122"/>
      <c r="BK152" s="122"/>
      <c r="BL152" s="216"/>
      <c r="BM152" s="122"/>
      <c r="BN152" s="217">
        <v>-3108</v>
      </c>
      <c r="BO152" s="122"/>
      <c r="BS152" s="122"/>
      <c r="BT152" s="216"/>
      <c r="BU152" s="122"/>
      <c r="BV152" s="216">
        <v>-9650</v>
      </c>
      <c r="BW152" s="122"/>
      <c r="BX152" s="216">
        <v>-9650</v>
      </c>
      <c r="BY152" s="122">
        <v>0</v>
      </c>
      <c r="BZ152" s="217">
        <v>-34281</v>
      </c>
      <c r="CA152" s="122">
        <v>0</v>
      </c>
      <c r="CB152" s="216"/>
      <c r="CC152" s="122">
        <v>0</v>
      </c>
      <c r="CD152" s="216">
        <v>-28678</v>
      </c>
      <c r="CE152" s="122">
        <v>0</v>
      </c>
      <c r="CF152" s="216">
        <v>-28678</v>
      </c>
      <c r="CG152" s="122">
        <v>0</v>
      </c>
      <c r="CH152" s="217">
        <v>-50139</v>
      </c>
      <c r="CI152" s="122">
        <v>0</v>
      </c>
      <c r="CJ152" s="217"/>
      <c r="CK152" s="122">
        <v>0</v>
      </c>
      <c r="CL152" s="217">
        <v>-475</v>
      </c>
      <c r="CM152" s="122">
        <v>0</v>
      </c>
      <c r="CN152" s="217">
        <v>-475</v>
      </c>
      <c r="CO152" s="122">
        <v>0</v>
      </c>
      <c r="CP152" s="217">
        <v>-475</v>
      </c>
      <c r="CQ152" s="122">
        <v>0</v>
      </c>
      <c r="CR152" s="217"/>
      <c r="CS152" s="122">
        <v>0</v>
      </c>
      <c r="CT152" s="217">
        <v>-17878</v>
      </c>
      <c r="CU152" s="122"/>
      <c r="CV152" s="217">
        <v>-305615</v>
      </c>
    </row>
    <row r="153" spans="4:100">
      <c r="D153" s="228" t="s">
        <v>240</v>
      </c>
      <c r="BD153" s="217">
        <v>-79500</v>
      </c>
      <c r="BE153" s="122"/>
      <c r="BF153" s="217">
        <v>-94500</v>
      </c>
      <c r="BG153" s="122"/>
      <c r="BH153" s="219">
        <v>-179500</v>
      </c>
      <c r="BI153" s="122"/>
      <c r="BJ153" s="216">
        <v>-435172</v>
      </c>
      <c r="BK153" s="122"/>
      <c r="BL153" s="216"/>
      <c r="BM153" s="122"/>
      <c r="BN153" s="217">
        <v>-52000</v>
      </c>
      <c r="BO153" s="122"/>
      <c r="BP153" s="219">
        <v>-183355</v>
      </c>
      <c r="BQ153" s="122"/>
      <c r="BR153" s="216">
        <v>-289551</v>
      </c>
      <c r="BS153" s="122"/>
      <c r="BT153" s="216">
        <v>-50514</v>
      </c>
      <c r="BU153" s="122"/>
      <c r="BV153" s="216">
        <v>-50514</v>
      </c>
      <c r="BW153" s="122"/>
      <c r="BX153" s="216">
        <v>-191322</v>
      </c>
      <c r="BY153" s="122">
        <v>0</v>
      </c>
      <c r="BZ153" s="217">
        <v>-447579</v>
      </c>
      <c r="CA153" s="122">
        <v>0</v>
      </c>
      <c r="CB153" s="216">
        <v>-17152</v>
      </c>
      <c r="CC153" s="122">
        <v>0</v>
      </c>
      <c r="CD153" s="216">
        <v>-81722</v>
      </c>
      <c r="CE153" s="122">
        <v>0</v>
      </c>
      <c r="CF153" s="216">
        <v>-397262</v>
      </c>
      <c r="CG153" s="122">
        <v>0</v>
      </c>
      <c r="CH153" s="217">
        <v>-486288</v>
      </c>
      <c r="CI153" s="122">
        <v>0</v>
      </c>
      <c r="CJ153" s="217">
        <v>-219883</v>
      </c>
      <c r="CK153" s="122">
        <v>0</v>
      </c>
      <c r="CL153" s="217">
        <v>-362373</v>
      </c>
      <c r="CM153" s="122">
        <v>0</v>
      </c>
      <c r="CN153" s="217">
        <v>-374951</v>
      </c>
      <c r="CO153" s="122">
        <v>0</v>
      </c>
      <c r="CP153" s="217">
        <v>-944673</v>
      </c>
      <c r="CQ153" s="122">
        <v>0</v>
      </c>
      <c r="CR153" s="217">
        <v>-102930</v>
      </c>
      <c r="CS153" s="122">
        <v>0</v>
      </c>
      <c r="CT153" s="217">
        <v>-351390</v>
      </c>
      <c r="CU153" s="122"/>
      <c r="CV153" s="217">
        <v>-491729</v>
      </c>
    </row>
    <row r="154" spans="4:100">
      <c r="D154" s="228" t="s">
        <v>201</v>
      </c>
      <c r="BD154" s="216"/>
      <c r="BE154" s="122"/>
      <c r="BF154" s="219"/>
      <c r="BG154" s="122"/>
      <c r="BH154" s="219"/>
      <c r="BI154" s="122"/>
      <c r="BJ154" s="216"/>
      <c r="BK154" s="122"/>
      <c r="BL154" s="216"/>
      <c r="BM154" s="122"/>
      <c r="BN154" s="219"/>
      <c r="BO154" s="122"/>
      <c r="BP154" s="219"/>
      <c r="BQ154" s="122"/>
      <c r="BR154" s="216"/>
      <c r="BS154" s="122"/>
      <c r="BT154" s="216"/>
      <c r="BU154" s="122"/>
      <c r="BV154" s="216"/>
      <c r="BW154" s="122"/>
      <c r="BX154" s="216"/>
      <c r="BY154" s="122">
        <v>0</v>
      </c>
      <c r="BZ154" s="217">
        <v>-2112</v>
      </c>
      <c r="CA154" s="122">
        <v>0</v>
      </c>
      <c r="CB154" s="216"/>
      <c r="CC154" s="122"/>
      <c r="CD154" s="216"/>
      <c r="CE154" s="122"/>
      <c r="CF154" s="216"/>
      <c r="CG154" s="122">
        <v>0</v>
      </c>
      <c r="CH154" s="217">
        <v>-2291</v>
      </c>
      <c r="CI154" s="122">
        <v>0</v>
      </c>
      <c r="CJ154" s="217">
        <v>-550</v>
      </c>
      <c r="CK154" s="122">
        <v>0</v>
      </c>
      <c r="CL154" s="217">
        <v>-1354</v>
      </c>
      <c r="CM154" s="122">
        <v>0</v>
      </c>
      <c r="CN154" s="217">
        <v>-2983</v>
      </c>
      <c r="CO154" s="122">
        <v>0</v>
      </c>
      <c r="CP154" s="217">
        <v>-4745</v>
      </c>
      <c r="CQ154" s="122">
        <v>0</v>
      </c>
      <c r="CR154" s="217">
        <v>-1984</v>
      </c>
      <c r="CS154" s="122">
        <v>0</v>
      </c>
      <c r="CT154" s="217">
        <v>-4569</v>
      </c>
      <c r="CU154" s="122"/>
      <c r="CV154" s="217">
        <v>-7357</v>
      </c>
    </row>
    <row r="155" spans="4:100">
      <c r="D155" s="228" t="s">
        <v>214</v>
      </c>
      <c r="BD155" s="216"/>
      <c r="BE155" s="122"/>
      <c r="BF155" s="219"/>
      <c r="BG155" s="122"/>
      <c r="BH155" s="219"/>
      <c r="BI155" s="122"/>
      <c r="BJ155" s="216"/>
      <c r="BK155" s="122"/>
      <c r="BL155" s="216"/>
      <c r="BM155" s="122"/>
      <c r="BN155" s="219"/>
      <c r="BO155" s="122"/>
      <c r="BP155" s="219">
        <v>-8282</v>
      </c>
      <c r="BQ155" s="122"/>
      <c r="BR155" s="216">
        <v>-8358</v>
      </c>
      <c r="BS155" s="122"/>
      <c r="BT155" s="216"/>
      <c r="BU155" s="122"/>
      <c r="BV155" s="216"/>
      <c r="BW155" s="122"/>
      <c r="BX155" s="216"/>
      <c r="BY155" s="122">
        <v>0</v>
      </c>
      <c r="BZ155" s="217"/>
      <c r="CA155" s="122">
        <v>0</v>
      </c>
      <c r="CB155" s="216"/>
      <c r="CC155" s="122"/>
      <c r="CD155" s="216"/>
      <c r="CE155" s="122"/>
      <c r="CF155" s="216"/>
      <c r="CG155" s="122"/>
      <c r="CH155" s="217"/>
      <c r="CI155" s="122">
        <v>0</v>
      </c>
      <c r="CJ155" s="217"/>
      <c r="CK155" s="122">
        <v>0</v>
      </c>
      <c r="CL155" s="217"/>
      <c r="CM155" s="122"/>
      <c r="CN155" s="216"/>
      <c r="CO155" s="122">
        <v>0</v>
      </c>
      <c r="CP155" s="217"/>
      <c r="CQ155" s="122">
        <v>0</v>
      </c>
      <c r="CR155" s="217"/>
      <c r="CS155" s="122"/>
      <c r="CT155" s="217"/>
      <c r="CU155" s="122"/>
      <c r="CV155" s="217"/>
    </row>
    <row r="156" spans="4:100">
      <c r="D156" s="228" t="s">
        <v>241</v>
      </c>
      <c r="BD156" s="217">
        <v>4</v>
      </c>
      <c r="BE156" s="122"/>
      <c r="BF156" s="217">
        <v>4</v>
      </c>
      <c r="BG156" s="122"/>
      <c r="BH156" s="219">
        <v>4</v>
      </c>
      <c r="BI156" s="122"/>
      <c r="BJ156" s="216">
        <v>4</v>
      </c>
      <c r="BK156" s="122"/>
      <c r="BL156" s="216"/>
      <c r="BM156" s="122"/>
      <c r="BN156" s="219"/>
      <c r="BO156" s="122"/>
      <c r="BP156" s="219">
        <v>3555895</v>
      </c>
      <c r="BQ156" s="122"/>
      <c r="BR156" s="216">
        <v>3555895</v>
      </c>
      <c r="BS156" s="122"/>
      <c r="BT156" s="216"/>
      <c r="BU156" s="122"/>
      <c r="BV156" s="216"/>
      <c r="BW156" s="122"/>
      <c r="BX156" s="216"/>
      <c r="BY156" s="122">
        <v>0</v>
      </c>
      <c r="BZ156" s="217"/>
      <c r="CA156" s="122">
        <v>0</v>
      </c>
      <c r="CB156" s="216">
        <v>11</v>
      </c>
      <c r="CC156" s="122">
        <v>0</v>
      </c>
      <c r="CD156" s="216">
        <v>11</v>
      </c>
      <c r="CE156" s="122">
        <v>0</v>
      </c>
      <c r="CF156" s="216">
        <v>11</v>
      </c>
      <c r="CG156" s="122">
        <v>0</v>
      </c>
      <c r="CH156" s="217">
        <v>11</v>
      </c>
      <c r="CI156" s="122">
        <v>0</v>
      </c>
      <c r="CJ156" s="217"/>
      <c r="CK156" s="122">
        <v>0</v>
      </c>
      <c r="CL156" s="217"/>
      <c r="CM156" s="122"/>
      <c r="CN156" s="216"/>
      <c r="CO156" s="122">
        <v>0</v>
      </c>
      <c r="CP156" s="217"/>
      <c r="CQ156" s="122">
        <v>0</v>
      </c>
      <c r="CR156" s="217">
        <v>343268</v>
      </c>
      <c r="CS156" s="122">
        <v>0</v>
      </c>
      <c r="CT156" s="217">
        <v>424194</v>
      </c>
      <c r="CU156" s="122"/>
      <c r="CV156" s="217">
        <v>424194</v>
      </c>
    </row>
    <row r="157" spans="4:100">
      <c r="D157" s="228" t="s">
        <v>236</v>
      </c>
      <c r="BD157" s="216"/>
      <c r="BE157" s="122"/>
      <c r="BF157" s="219"/>
      <c r="BG157" s="122"/>
      <c r="BH157" s="219"/>
      <c r="BI157" s="122"/>
      <c r="BJ157" s="216"/>
      <c r="BK157" s="122"/>
      <c r="BL157" s="216"/>
      <c r="BM157" s="122"/>
      <c r="BN157" s="219"/>
      <c r="BO157" s="122"/>
      <c r="BP157" s="219"/>
      <c r="BQ157" s="122"/>
      <c r="BR157" s="216">
        <v>13961</v>
      </c>
      <c r="BS157" s="122"/>
      <c r="BT157" s="216"/>
      <c r="BU157" s="122"/>
      <c r="BV157" s="216"/>
      <c r="BW157" s="122"/>
      <c r="BX157" s="216">
        <v>-145</v>
      </c>
      <c r="BY157" s="122">
        <v>0</v>
      </c>
      <c r="BZ157" s="217">
        <v>-2047</v>
      </c>
      <c r="CA157" s="122">
        <v>0</v>
      </c>
      <c r="CB157" s="216"/>
      <c r="CC157" s="122">
        <v>0</v>
      </c>
      <c r="CD157" s="216">
        <v>-11</v>
      </c>
      <c r="CE157" s="122">
        <v>0</v>
      </c>
      <c r="CF157" s="216">
        <v>8</v>
      </c>
      <c r="CG157" s="122">
        <v>0</v>
      </c>
      <c r="CH157" s="217"/>
      <c r="CI157" s="122">
        <v>0</v>
      </c>
      <c r="CJ157" s="217"/>
      <c r="CK157" s="122">
        <v>0</v>
      </c>
      <c r="CL157" s="217"/>
      <c r="CM157" s="122"/>
      <c r="CN157" s="216"/>
      <c r="CO157" s="122">
        <v>0</v>
      </c>
      <c r="CP157" s="217"/>
      <c r="CQ157" s="122">
        <v>0</v>
      </c>
      <c r="CR157" s="217"/>
      <c r="CS157" s="122"/>
      <c r="CT157" s="217"/>
      <c r="CU157" s="122"/>
      <c r="CV157" s="217"/>
    </row>
    <row r="158" spans="4:100">
      <c r="D158" s="228" t="s">
        <v>229</v>
      </c>
      <c r="BD158" s="216">
        <v>24383</v>
      </c>
      <c r="BE158" s="122"/>
      <c r="BF158" s="219"/>
      <c r="BG158" s="122"/>
      <c r="BH158" s="219"/>
      <c r="BI158" s="122"/>
      <c r="BJ158" s="216"/>
      <c r="BK158" s="122"/>
      <c r="BL158" s="216"/>
      <c r="BM158" s="122"/>
      <c r="BN158" s="219"/>
      <c r="BO158" s="122"/>
      <c r="BP158" s="219"/>
      <c r="BQ158" s="122"/>
      <c r="BR158" s="216">
        <v>40681</v>
      </c>
      <c r="BS158" s="122"/>
      <c r="BT158" s="216">
        <v>-25413</v>
      </c>
      <c r="BU158" s="122"/>
      <c r="BV158" s="216">
        <v>-80180</v>
      </c>
      <c r="BW158" s="122"/>
      <c r="BX158" s="216">
        <v>-125949</v>
      </c>
      <c r="BY158" s="122">
        <v>0</v>
      </c>
      <c r="BZ158" s="217">
        <v>-105587</v>
      </c>
      <c r="CA158" s="122">
        <v>0</v>
      </c>
      <c r="CB158" s="216">
        <v>-19353</v>
      </c>
      <c r="CC158" s="122">
        <v>0</v>
      </c>
      <c r="CD158" s="216">
        <v>-68520</v>
      </c>
      <c r="CE158" s="122">
        <v>0</v>
      </c>
      <c r="CF158" s="216">
        <v>-166736</v>
      </c>
      <c r="CG158" s="122">
        <v>0</v>
      </c>
      <c r="CH158" s="217">
        <v>-78632</v>
      </c>
      <c r="CI158" s="122">
        <v>0</v>
      </c>
      <c r="CJ158" s="217">
        <v>-61208</v>
      </c>
      <c r="CK158" s="122">
        <v>0</v>
      </c>
      <c r="CL158" s="217">
        <v>-31431</v>
      </c>
      <c r="CM158" s="122">
        <v>0</v>
      </c>
      <c r="CN158" s="217"/>
      <c r="CO158" s="122">
        <v>0</v>
      </c>
      <c r="CP158" s="217">
        <v>230741</v>
      </c>
      <c r="CQ158" s="122">
        <v>0</v>
      </c>
      <c r="CR158" s="217">
        <v>-88977</v>
      </c>
      <c r="CS158" s="122">
        <v>0</v>
      </c>
      <c r="CT158" s="217">
        <v>-458630</v>
      </c>
      <c r="CU158" s="122"/>
      <c r="CV158" s="217"/>
    </row>
    <row r="159" spans="4:100" ht="6.75" customHeight="1">
      <c r="D159" s="228"/>
      <c r="BD159" s="216"/>
      <c r="BE159" s="122"/>
      <c r="BF159" s="239"/>
      <c r="BG159" s="122"/>
      <c r="BH159" s="233"/>
      <c r="BI159" s="122"/>
      <c r="BJ159" s="216"/>
      <c r="BK159" s="122"/>
      <c r="BL159" s="216"/>
      <c r="BM159" s="122"/>
      <c r="BN159" s="239"/>
      <c r="BO159" s="122"/>
      <c r="BP159" s="233"/>
      <c r="BQ159" s="122"/>
      <c r="BR159" s="216"/>
      <c r="BS159" s="122"/>
      <c r="BT159" s="216"/>
      <c r="BU159" s="122"/>
      <c r="BV159" s="216"/>
      <c r="BW159" s="122"/>
      <c r="BX159" s="216"/>
      <c r="BY159" s="122"/>
      <c r="BZ159" s="216"/>
      <c r="CA159" s="122"/>
      <c r="CB159" s="216"/>
      <c r="CC159" s="122"/>
      <c r="CD159" s="216"/>
      <c r="CE159" s="122"/>
      <c r="CF159" s="216"/>
      <c r="CG159" s="122"/>
      <c r="CH159" s="216"/>
      <c r="CI159" s="122"/>
      <c r="CJ159" s="216"/>
      <c r="CK159" s="122"/>
      <c r="CL159" s="216"/>
      <c r="CM159" s="122"/>
      <c r="CN159" s="216"/>
      <c r="CO159" s="122"/>
      <c r="CP159" s="217"/>
      <c r="CQ159" s="122"/>
      <c r="CR159" s="217"/>
      <c r="CS159" s="122"/>
      <c r="CT159" s="217"/>
      <c r="CU159" s="122"/>
      <c r="CV159" s="217"/>
    </row>
    <row r="160" spans="4:100">
      <c r="D160" s="230" t="s">
        <v>177</v>
      </c>
      <c r="BD160" s="231">
        <f>SUM(BD147:BD158)</f>
        <v>243913</v>
      </c>
      <c r="BE160" s="122"/>
      <c r="BF160" s="231">
        <f>SUM(BF147:BF158)</f>
        <v>325695</v>
      </c>
      <c r="BG160" s="122"/>
      <c r="BH160" s="231">
        <f>SUM(BH147:BH158)</f>
        <v>534052</v>
      </c>
      <c r="BI160" s="122"/>
      <c r="BJ160" s="231">
        <f>SUM(BJ147:BJ158)</f>
        <v>264998</v>
      </c>
      <c r="BK160" s="122"/>
      <c r="BL160" s="231">
        <f>SUM(BL147:BL158)</f>
        <v>378453</v>
      </c>
      <c r="BM160" s="122"/>
      <c r="BN160" s="231">
        <f>SUM(BN147:BN158)</f>
        <v>625489</v>
      </c>
      <c r="BO160" s="122"/>
      <c r="BP160" s="231">
        <f>SUM(BP147:BP158)</f>
        <v>4264960</v>
      </c>
      <c r="BQ160" s="122"/>
      <c r="BR160" s="231">
        <f>SUM(BR147:BR158)</f>
        <v>4968602</v>
      </c>
      <c r="BS160" s="122"/>
      <c r="BT160" s="231">
        <f>SUM(BT147:BT158)</f>
        <v>-75927</v>
      </c>
      <c r="BU160" s="122"/>
      <c r="BV160" s="231">
        <f>SUM(BV147:BV158)</f>
        <v>1518665</v>
      </c>
      <c r="BW160" s="122"/>
      <c r="BX160" s="231">
        <f>SUM(BX147:BX158)</f>
        <v>1660955</v>
      </c>
      <c r="BY160" s="122">
        <f t="shared" ref="BY160:CT160" si="3">SUM(BY147:BY158)</f>
        <v>0</v>
      </c>
      <c r="BZ160" s="231">
        <f t="shared" si="3"/>
        <v>1835802</v>
      </c>
      <c r="CA160" s="122">
        <f t="shared" si="3"/>
        <v>0</v>
      </c>
      <c r="CB160" s="231">
        <f t="shared" si="3"/>
        <v>502825</v>
      </c>
      <c r="CC160" s="122">
        <f t="shared" si="3"/>
        <v>0</v>
      </c>
      <c r="CD160" s="231">
        <f t="shared" si="3"/>
        <v>1385625</v>
      </c>
      <c r="CE160" s="122">
        <f t="shared" si="3"/>
        <v>0</v>
      </c>
      <c r="CF160" s="231">
        <f t="shared" si="3"/>
        <v>1701665</v>
      </c>
      <c r="CG160" s="122">
        <f t="shared" si="3"/>
        <v>0</v>
      </c>
      <c r="CH160" s="231">
        <f t="shared" si="3"/>
        <v>4036052</v>
      </c>
      <c r="CI160" s="122">
        <f t="shared" si="3"/>
        <v>0</v>
      </c>
      <c r="CJ160" s="231">
        <f t="shared" si="3"/>
        <v>-488962</v>
      </c>
      <c r="CK160" s="122">
        <f t="shared" si="3"/>
        <v>0</v>
      </c>
      <c r="CL160" s="231">
        <f t="shared" si="3"/>
        <v>-589480</v>
      </c>
      <c r="CM160" s="122">
        <f t="shared" si="3"/>
        <v>0</v>
      </c>
      <c r="CN160" s="231">
        <f t="shared" si="3"/>
        <v>1727827</v>
      </c>
      <c r="CO160" s="122">
        <f t="shared" si="3"/>
        <v>0</v>
      </c>
      <c r="CP160" s="231">
        <f t="shared" si="3"/>
        <v>1413113</v>
      </c>
      <c r="CQ160" s="122">
        <f t="shared" si="3"/>
        <v>0</v>
      </c>
      <c r="CR160" s="231">
        <f t="shared" si="3"/>
        <v>3329883</v>
      </c>
      <c r="CS160" s="122">
        <f t="shared" si="3"/>
        <v>0</v>
      </c>
      <c r="CT160" s="231">
        <f t="shared" si="3"/>
        <v>2566913</v>
      </c>
      <c r="CU160" s="122"/>
      <c r="CV160" s="231">
        <f>SUM(CV147:CV158)</f>
        <v>2572114</v>
      </c>
    </row>
    <row r="161" spans="4:100" ht="6.75" customHeight="1">
      <c r="D161" s="234"/>
      <c r="BD161" s="219"/>
      <c r="BE161" s="122"/>
      <c r="BF161" s="219"/>
      <c r="BG161" s="122"/>
      <c r="BH161" s="219"/>
      <c r="BI161" s="122"/>
      <c r="BJ161" s="219"/>
      <c r="BK161" s="122"/>
      <c r="BL161" s="219"/>
      <c r="BM161" s="122"/>
      <c r="BN161" s="219"/>
      <c r="BO161" s="122"/>
      <c r="BP161" s="219"/>
      <c r="BQ161" s="122"/>
      <c r="BR161" s="219"/>
      <c r="BS161" s="122"/>
      <c r="BT161" s="219"/>
      <c r="BU161" s="122"/>
      <c r="BV161" s="219"/>
      <c r="BW161" s="122"/>
      <c r="BX161" s="219"/>
      <c r="BY161" s="122"/>
      <c r="BZ161" s="219"/>
      <c r="CA161" s="122"/>
      <c r="CB161" s="219"/>
      <c r="CC161" s="122"/>
      <c r="CD161" s="219"/>
      <c r="CE161" s="122"/>
      <c r="CF161" s="219"/>
      <c r="CG161" s="122"/>
      <c r="CH161" s="219"/>
      <c r="CI161" s="122"/>
      <c r="CJ161" s="219"/>
      <c r="CK161" s="122"/>
      <c r="CL161" s="219"/>
      <c r="CM161" s="122"/>
      <c r="CN161" s="219"/>
      <c r="CO161" s="122"/>
      <c r="CP161" s="217"/>
      <c r="CQ161" s="122"/>
      <c r="CR161" s="217"/>
      <c r="CS161" s="122"/>
      <c r="CT161" s="217"/>
      <c r="CU161" s="122"/>
      <c r="CV161" s="217"/>
    </row>
    <row r="162" spans="4:100">
      <c r="D162" s="215" t="s">
        <v>143</v>
      </c>
      <c r="BD162" s="229">
        <v>0</v>
      </c>
      <c r="BE162" s="122"/>
      <c r="BF162" s="229">
        <v>0</v>
      </c>
      <c r="BG162" s="122"/>
      <c r="BH162" s="222">
        <v>0</v>
      </c>
      <c r="BI162" s="122"/>
      <c r="BJ162" s="222">
        <v>0</v>
      </c>
      <c r="BK162" s="122"/>
      <c r="BL162" s="229">
        <v>0</v>
      </c>
      <c r="BM162" s="122"/>
      <c r="BN162" s="229">
        <v>0</v>
      </c>
      <c r="BO162" s="122"/>
      <c r="BP162" s="222">
        <v>0</v>
      </c>
      <c r="BQ162" s="122"/>
      <c r="BR162" s="222">
        <v>0</v>
      </c>
      <c r="BS162" s="122"/>
      <c r="BT162" s="222">
        <v>0</v>
      </c>
      <c r="BU162" s="122"/>
      <c r="BV162" s="222">
        <v>0</v>
      </c>
      <c r="BW162" s="122"/>
      <c r="BX162" s="222">
        <v>0</v>
      </c>
      <c r="BY162" s="122">
        <v>0</v>
      </c>
      <c r="BZ162" s="222">
        <v>0</v>
      </c>
      <c r="CA162" s="122">
        <v>0</v>
      </c>
      <c r="CB162" s="222">
        <v>0</v>
      </c>
      <c r="CC162" s="122">
        <v>0</v>
      </c>
      <c r="CD162" s="222">
        <v>0</v>
      </c>
      <c r="CE162" s="122">
        <v>0</v>
      </c>
      <c r="CF162" s="222">
        <v>0</v>
      </c>
      <c r="CG162" s="122">
        <v>0</v>
      </c>
      <c r="CH162" s="222">
        <v>0</v>
      </c>
      <c r="CI162" s="122">
        <v>0</v>
      </c>
      <c r="CJ162" s="222">
        <v>0</v>
      </c>
      <c r="CK162" s="122">
        <v>0</v>
      </c>
      <c r="CL162" s="222">
        <v>0</v>
      </c>
      <c r="CM162" s="122">
        <v>0</v>
      </c>
      <c r="CN162" s="222">
        <v>0</v>
      </c>
      <c r="CO162" s="122">
        <v>0</v>
      </c>
      <c r="CP162" s="229">
        <v>0</v>
      </c>
      <c r="CQ162" s="122">
        <v>0</v>
      </c>
      <c r="CR162" s="229">
        <v>0</v>
      </c>
      <c r="CS162" s="122">
        <v>0</v>
      </c>
      <c r="CT162" s="229">
        <v>0</v>
      </c>
      <c r="CU162" s="122"/>
      <c r="CV162" s="229">
        <v>0</v>
      </c>
    </row>
    <row r="163" spans="4:100" ht="6" customHeight="1">
      <c r="D163" s="240"/>
      <c r="BD163" s="219"/>
      <c r="BE163" s="122"/>
      <c r="BF163" s="219"/>
      <c r="BG163" s="122"/>
      <c r="BH163" s="219"/>
      <c r="BI163" s="122"/>
      <c r="BJ163" s="219"/>
      <c r="BK163" s="122"/>
      <c r="BL163" s="219"/>
      <c r="BM163" s="122"/>
      <c r="BN163" s="219"/>
      <c r="BO163" s="122"/>
      <c r="BP163" s="219"/>
      <c r="BQ163" s="122"/>
      <c r="BR163" s="219"/>
      <c r="BS163" s="122"/>
      <c r="BT163" s="219"/>
      <c r="BU163" s="122"/>
      <c r="BV163" s="219"/>
      <c r="BW163" s="122"/>
      <c r="BX163" s="219"/>
      <c r="BY163" s="122"/>
      <c r="BZ163" s="219"/>
      <c r="CA163" s="122"/>
      <c r="CB163" s="219"/>
      <c r="CC163" s="122"/>
      <c r="CD163" s="219"/>
      <c r="CE163" s="122"/>
      <c r="CF163" s="219"/>
      <c r="CG163" s="122"/>
      <c r="CH163" s="219"/>
      <c r="CI163" s="122"/>
      <c r="CJ163" s="219"/>
      <c r="CK163" s="122"/>
      <c r="CL163" s="219"/>
      <c r="CM163" s="122"/>
      <c r="CN163" s="219"/>
      <c r="CO163" s="122"/>
      <c r="CP163" s="217"/>
      <c r="CQ163" s="122"/>
      <c r="CR163" s="217"/>
      <c r="CS163" s="122"/>
      <c r="CT163" s="217"/>
      <c r="CU163" s="122"/>
      <c r="CV163" s="217"/>
    </row>
    <row r="164" spans="4:100" ht="15" thickBot="1">
      <c r="D164" s="241" t="s">
        <v>77</v>
      </c>
      <c r="BD164" s="242">
        <f>SUM(BD126,BD144,BD160)</f>
        <v>190</v>
      </c>
      <c r="BE164" s="122"/>
      <c r="BF164" s="242">
        <f>SUM(BF126,BF144,BF160)</f>
        <v>42</v>
      </c>
      <c r="BG164" s="122"/>
      <c r="BH164" s="242">
        <f>SUM(BH126,BH144,BH160)</f>
        <v>-32</v>
      </c>
      <c r="BI164" s="122"/>
      <c r="BJ164" s="242">
        <f>SUM(BJ126,BJ144,BJ160)</f>
        <v>23</v>
      </c>
      <c r="BK164" s="122"/>
      <c r="BL164" s="242">
        <f>SUM(BL126,BL144,BL160)</f>
        <v>2458</v>
      </c>
      <c r="BM164" s="122"/>
      <c r="BN164" s="242">
        <f>SUM(BN126,BN144,BN160)</f>
        <v>-1</v>
      </c>
      <c r="BO164" s="122"/>
      <c r="BP164" s="242">
        <f>SUM(BP126,BP144,BP160)</f>
        <v>20</v>
      </c>
      <c r="BQ164" s="122"/>
      <c r="BR164" s="242">
        <f>SUM(BR126,BR144,BR160)</f>
        <v>63034</v>
      </c>
      <c r="BS164" s="122"/>
      <c r="BT164" s="242">
        <f>SUM(BT126,BT144,BT160)</f>
        <v>-62923</v>
      </c>
      <c r="BU164" s="122"/>
      <c r="BV164" s="242">
        <f>SUM(BV126,BV144,BV160)</f>
        <v>-61339</v>
      </c>
      <c r="BW164" s="122"/>
      <c r="BX164" s="242">
        <f>SUM(BX126,BX144,BX160)</f>
        <v>-60003</v>
      </c>
      <c r="BY164" s="122">
        <f t="shared" ref="BY164:CT164" si="4">SUM(BY160,BY144,BY126)</f>
        <v>0</v>
      </c>
      <c r="BZ164" s="242">
        <f t="shared" si="4"/>
        <v>-62160</v>
      </c>
      <c r="CA164" s="122">
        <f t="shared" si="4"/>
        <v>0</v>
      </c>
      <c r="CB164" s="242">
        <f t="shared" si="4"/>
        <v>-715</v>
      </c>
      <c r="CC164" s="122">
        <f t="shared" si="4"/>
        <v>0</v>
      </c>
      <c r="CD164" s="242">
        <f t="shared" si="4"/>
        <v>-589</v>
      </c>
      <c r="CE164" s="122">
        <f t="shared" si="4"/>
        <v>0</v>
      </c>
      <c r="CF164" s="242">
        <f t="shared" si="4"/>
        <v>68540</v>
      </c>
      <c r="CG164" s="122">
        <f t="shared" si="4"/>
        <v>0</v>
      </c>
      <c r="CH164" s="242">
        <f t="shared" si="4"/>
        <v>1673</v>
      </c>
      <c r="CI164" s="122">
        <f t="shared" si="4"/>
        <v>0</v>
      </c>
      <c r="CJ164" s="242">
        <f t="shared" si="4"/>
        <v>-2231</v>
      </c>
      <c r="CK164" s="122">
        <f t="shared" si="4"/>
        <v>0</v>
      </c>
      <c r="CL164" s="242">
        <f t="shared" si="4"/>
        <v>-2070</v>
      </c>
      <c r="CM164" s="122">
        <f t="shared" si="4"/>
        <v>0</v>
      </c>
      <c r="CN164" s="242">
        <f t="shared" si="4"/>
        <v>-433</v>
      </c>
      <c r="CO164" s="122">
        <f t="shared" si="4"/>
        <v>0</v>
      </c>
      <c r="CP164" s="242">
        <f t="shared" si="4"/>
        <v>1015</v>
      </c>
      <c r="CQ164" s="122">
        <f t="shared" si="4"/>
        <v>0</v>
      </c>
      <c r="CR164" s="242">
        <f t="shared" si="4"/>
        <v>-3385</v>
      </c>
      <c r="CS164" s="122">
        <f t="shared" si="4"/>
        <v>0</v>
      </c>
      <c r="CT164" s="242">
        <f t="shared" si="4"/>
        <v>-172</v>
      </c>
      <c r="CU164" s="122"/>
      <c r="CV164" s="242">
        <f>SUM(CV160,CV144,CV126)</f>
        <v>-2672</v>
      </c>
    </row>
    <row r="165" spans="4:100" ht="10.5" customHeight="1" thickTop="1">
      <c r="D165" s="234"/>
      <c r="BD165" s="219"/>
      <c r="BE165" s="122"/>
      <c r="BF165" s="219"/>
      <c r="BG165" s="122"/>
      <c r="BH165" s="219"/>
      <c r="BI165" s="122"/>
      <c r="BJ165" s="219"/>
      <c r="BK165" s="122"/>
      <c r="BL165" s="219"/>
      <c r="BM165" s="122"/>
      <c r="BN165" s="219"/>
      <c r="BO165" s="122"/>
      <c r="BP165" s="219"/>
      <c r="BQ165" s="122"/>
      <c r="BR165" s="219"/>
      <c r="BS165" s="122"/>
      <c r="BT165" s="219"/>
      <c r="BU165" s="122"/>
      <c r="BV165" s="219"/>
      <c r="BW165" s="122"/>
      <c r="BX165" s="219"/>
      <c r="BY165" s="122"/>
      <c r="BZ165" s="219"/>
      <c r="CA165" s="122"/>
      <c r="CB165" s="219"/>
      <c r="CC165" s="122"/>
      <c r="CD165" s="219"/>
      <c r="CE165" s="122"/>
      <c r="CF165" s="219"/>
      <c r="CG165" s="122"/>
      <c r="CH165" s="219"/>
      <c r="CI165" s="122"/>
      <c r="CJ165" s="219"/>
      <c r="CK165" s="122"/>
      <c r="CL165" s="219"/>
      <c r="CM165" s="122"/>
      <c r="CN165" s="219"/>
      <c r="CO165" s="122"/>
      <c r="CP165" s="217"/>
      <c r="CQ165" s="122"/>
      <c r="CR165" s="217"/>
      <c r="CS165" s="122"/>
      <c r="CT165" s="217"/>
      <c r="CU165" s="122"/>
      <c r="CV165" s="217"/>
    </row>
    <row r="166" spans="4:100">
      <c r="D166" s="3" t="s">
        <v>202</v>
      </c>
      <c r="BD166" s="183">
        <v>56</v>
      </c>
      <c r="BE166" s="122"/>
      <c r="BF166" s="183">
        <v>56</v>
      </c>
      <c r="BG166" s="122"/>
      <c r="BH166" s="148">
        <v>56</v>
      </c>
      <c r="BI166" s="122"/>
      <c r="BJ166" s="148">
        <v>56</v>
      </c>
      <c r="BK166" s="122"/>
      <c r="BL166" s="183">
        <v>79</v>
      </c>
      <c r="BM166" s="122"/>
      <c r="BN166" s="183">
        <v>79</v>
      </c>
      <c r="BO166" s="122"/>
      <c r="BP166" s="148">
        <v>79</v>
      </c>
      <c r="BQ166" s="122"/>
      <c r="BR166" s="148">
        <v>79</v>
      </c>
      <c r="BS166" s="122"/>
      <c r="BT166" s="148">
        <v>63113</v>
      </c>
      <c r="BU166" s="122"/>
      <c r="BV166" s="148">
        <v>63113</v>
      </c>
      <c r="BW166" s="122"/>
      <c r="BX166" s="148">
        <v>63113</v>
      </c>
      <c r="BY166" s="122">
        <v>0</v>
      </c>
      <c r="BZ166" s="148">
        <v>63113</v>
      </c>
      <c r="CA166" s="122">
        <v>0</v>
      </c>
      <c r="CB166" s="217">
        <v>953</v>
      </c>
      <c r="CC166" s="122">
        <v>0</v>
      </c>
      <c r="CD166" s="217">
        <v>953</v>
      </c>
      <c r="CE166" s="122">
        <v>0</v>
      </c>
      <c r="CF166" s="216">
        <v>953</v>
      </c>
      <c r="CG166" s="122">
        <v>0</v>
      </c>
      <c r="CH166" s="148">
        <v>953</v>
      </c>
      <c r="CI166" s="122">
        <v>0</v>
      </c>
      <c r="CJ166" s="217">
        <v>2626</v>
      </c>
      <c r="CK166" s="122">
        <v>0</v>
      </c>
      <c r="CL166" s="216">
        <v>2626</v>
      </c>
      <c r="CM166" s="122">
        <v>0</v>
      </c>
      <c r="CN166" s="216">
        <v>2626</v>
      </c>
      <c r="CO166" s="122">
        <v>0</v>
      </c>
      <c r="CP166" s="217">
        <v>2626</v>
      </c>
      <c r="CQ166" s="122">
        <v>0</v>
      </c>
      <c r="CR166" s="217">
        <v>3641</v>
      </c>
      <c r="CS166" s="122">
        <v>0</v>
      </c>
      <c r="CT166" s="217">
        <v>3641</v>
      </c>
      <c r="CU166" s="122"/>
      <c r="CV166" s="217">
        <v>3641</v>
      </c>
    </row>
    <row r="167" spans="4:100">
      <c r="D167" s="3" t="s">
        <v>78</v>
      </c>
      <c r="BD167" s="243">
        <v>246</v>
      </c>
      <c r="BE167" s="122"/>
      <c r="BF167" s="243">
        <v>98</v>
      </c>
      <c r="BG167" s="122"/>
      <c r="BH167" s="243">
        <v>24</v>
      </c>
      <c r="BI167" s="122"/>
      <c r="BJ167" s="243">
        <v>79</v>
      </c>
      <c r="BK167" s="122"/>
      <c r="BL167" s="243">
        <v>2537</v>
      </c>
      <c r="BM167" s="122"/>
      <c r="BN167" s="243">
        <v>78</v>
      </c>
      <c r="BO167" s="122"/>
      <c r="BP167" s="243">
        <v>99</v>
      </c>
      <c r="BQ167" s="122"/>
      <c r="BR167" s="243">
        <v>63113</v>
      </c>
      <c r="BS167" s="122"/>
      <c r="BT167" s="243">
        <v>190</v>
      </c>
      <c r="BU167" s="122"/>
      <c r="BV167" s="243">
        <v>1774</v>
      </c>
      <c r="BW167" s="122"/>
      <c r="BX167" s="243">
        <v>3110</v>
      </c>
      <c r="BY167" s="122">
        <v>0</v>
      </c>
      <c r="BZ167" s="243">
        <v>953</v>
      </c>
      <c r="CA167" s="122">
        <v>0</v>
      </c>
      <c r="CB167" s="243">
        <v>238</v>
      </c>
      <c r="CC167" s="122">
        <v>0</v>
      </c>
      <c r="CD167" s="243">
        <v>364</v>
      </c>
      <c r="CE167" s="122">
        <v>0</v>
      </c>
      <c r="CF167" s="243">
        <v>69493</v>
      </c>
      <c r="CG167" s="122">
        <v>0</v>
      </c>
      <c r="CH167" s="243">
        <v>2626</v>
      </c>
      <c r="CI167" s="122">
        <v>0</v>
      </c>
      <c r="CJ167" s="243">
        <v>395</v>
      </c>
      <c r="CK167" s="122">
        <v>0</v>
      </c>
      <c r="CL167" s="243">
        <v>556</v>
      </c>
      <c r="CM167" s="122">
        <v>0</v>
      </c>
      <c r="CN167" s="243">
        <v>2193</v>
      </c>
      <c r="CO167" s="122">
        <v>0</v>
      </c>
      <c r="CP167" s="244">
        <v>3641</v>
      </c>
      <c r="CQ167" s="122">
        <v>0</v>
      </c>
      <c r="CR167" s="244">
        <v>256</v>
      </c>
      <c r="CS167" s="122">
        <v>0</v>
      </c>
      <c r="CT167" s="244">
        <v>3469</v>
      </c>
      <c r="CU167" s="122"/>
      <c r="CV167" s="244">
        <v>969</v>
      </c>
    </row>
    <row r="168" spans="4:100" ht="6" customHeight="1">
      <c r="D168" s="3"/>
      <c r="BD168" s="122"/>
      <c r="BE168" s="122"/>
      <c r="BF168" s="122"/>
      <c r="BG168" s="122"/>
      <c r="BH168" s="122"/>
      <c r="BI168" s="122"/>
      <c r="BJ168" s="122"/>
      <c r="BK168" s="122"/>
      <c r="BL168" s="122"/>
      <c r="BM168" s="122"/>
      <c r="BN168" s="122"/>
      <c r="BO168" s="122"/>
      <c r="BP168" s="122"/>
      <c r="BQ168" s="122"/>
      <c r="BR168" s="122"/>
      <c r="BS168" s="122"/>
      <c r="BT168" s="122"/>
      <c r="BU168" s="122"/>
      <c r="BV168" s="122"/>
      <c r="BW168" s="122"/>
      <c r="BX168" s="122"/>
      <c r="BY168" s="122"/>
      <c r="BZ168" s="122"/>
      <c r="CA168" s="122"/>
      <c r="CB168" s="122"/>
      <c r="CC168" s="122"/>
      <c r="CD168" s="122"/>
      <c r="CE168" s="122"/>
      <c r="CF168" s="122"/>
      <c r="CG168" s="122"/>
      <c r="CH168" s="122"/>
      <c r="CI168" s="122"/>
      <c r="CJ168" s="122"/>
      <c r="CK168" s="122"/>
      <c r="CL168" s="122"/>
      <c r="CM168" s="122"/>
      <c r="CN168" s="122"/>
      <c r="CO168" s="122"/>
      <c r="CP168" s="122"/>
      <c r="CQ168" s="122"/>
      <c r="CR168" s="122"/>
      <c r="CS168" s="122"/>
      <c r="CT168" s="122"/>
      <c r="CU168" s="122"/>
      <c r="CV168" s="122"/>
    </row>
    <row r="169" spans="4:100" ht="15" thickBot="1">
      <c r="D169" s="245" t="s">
        <v>77</v>
      </c>
      <c r="BD169" s="242">
        <f>BD167-BD166-BD162</f>
        <v>190</v>
      </c>
      <c r="BE169" s="122"/>
      <c r="BF169" s="242">
        <f>BF167-BF166-BF162</f>
        <v>42</v>
      </c>
      <c r="BG169" s="122"/>
      <c r="BH169" s="242">
        <f>BH167-BH166-BH162</f>
        <v>-32</v>
      </c>
      <c r="BI169" s="122"/>
      <c r="BJ169" s="242">
        <f>BJ167-BJ166-BJ162</f>
        <v>23</v>
      </c>
      <c r="BK169" s="122"/>
      <c r="BL169" s="242">
        <f>BL167-BL166-BL162</f>
        <v>2458</v>
      </c>
      <c r="BM169" s="122"/>
      <c r="BN169" s="242">
        <f>BN167-BN166-BN162</f>
        <v>-1</v>
      </c>
      <c r="BO169" s="122"/>
      <c r="BP169" s="242">
        <f>BP167-BP166-BP162</f>
        <v>20</v>
      </c>
      <c r="BQ169" s="122"/>
      <c r="BR169" s="242">
        <f>BR167-BR166-BR162</f>
        <v>63034</v>
      </c>
      <c r="BS169" s="122"/>
      <c r="BT169" s="242">
        <f>BT167-BT166-BT162</f>
        <v>-62923</v>
      </c>
      <c r="BU169" s="122"/>
      <c r="BV169" s="242">
        <f>BV167-BV166-BV162</f>
        <v>-61339</v>
      </c>
      <c r="BW169" s="122"/>
      <c r="BX169" s="242">
        <f>BX167-BX166-BX162</f>
        <v>-60003</v>
      </c>
      <c r="BY169" s="122">
        <f t="shared" ref="BY169:CT169" si="5">BY167-BY162-BY166</f>
        <v>0</v>
      </c>
      <c r="BZ169" s="242">
        <f t="shared" si="5"/>
        <v>-62160</v>
      </c>
      <c r="CA169" s="122">
        <f t="shared" si="5"/>
        <v>0</v>
      </c>
      <c r="CB169" s="242">
        <f t="shared" si="5"/>
        <v>-715</v>
      </c>
      <c r="CC169" s="122">
        <f t="shared" si="5"/>
        <v>0</v>
      </c>
      <c r="CD169" s="242">
        <f t="shared" si="5"/>
        <v>-589</v>
      </c>
      <c r="CE169" s="122">
        <f t="shared" si="5"/>
        <v>0</v>
      </c>
      <c r="CF169" s="242">
        <f t="shared" si="5"/>
        <v>68540</v>
      </c>
      <c r="CG169" s="122">
        <f t="shared" si="5"/>
        <v>0</v>
      </c>
      <c r="CH169" s="242">
        <f t="shared" si="5"/>
        <v>1673</v>
      </c>
      <c r="CI169" s="122">
        <f t="shared" si="5"/>
        <v>0</v>
      </c>
      <c r="CJ169" s="242">
        <f t="shared" si="5"/>
        <v>-2231</v>
      </c>
      <c r="CK169" s="122">
        <f t="shared" si="5"/>
        <v>0</v>
      </c>
      <c r="CL169" s="242">
        <f t="shared" si="5"/>
        <v>-2070</v>
      </c>
      <c r="CM169" s="122">
        <f t="shared" si="5"/>
        <v>0</v>
      </c>
      <c r="CN169" s="242">
        <f t="shared" si="5"/>
        <v>-433</v>
      </c>
      <c r="CO169" s="122">
        <f t="shared" si="5"/>
        <v>0</v>
      </c>
      <c r="CP169" s="242">
        <f t="shared" si="5"/>
        <v>1015</v>
      </c>
      <c r="CQ169" s="122">
        <f t="shared" si="5"/>
        <v>0</v>
      </c>
      <c r="CR169" s="242">
        <f t="shared" si="5"/>
        <v>-3385</v>
      </c>
      <c r="CS169" s="122">
        <f t="shared" si="5"/>
        <v>0</v>
      </c>
      <c r="CT169" s="242">
        <f t="shared" si="5"/>
        <v>-172</v>
      </c>
      <c r="CU169" s="122"/>
      <c r="CV169" s="242">
        <f>CV167-CV162-CV166</f>
        <v>-2672</v>
      </c>
    </row>
    <row r="170" spans="4:100" ht="15" thickTop="1"/>
    <row r="172" spans="4:100">
      <c r="D172" s="462" t="s">
        <v>1506</v>
      </c>
      <c r="CH172" s="106" t="s">
        <v>193</v>
      </c>
      <c r="CI172" s="4"/>
      <c r="CJ172" s="104" t="s">
        <v>865</v>
      </c>
      <c r="CK172" s="4"/>
      <c r="CL172" s="104" t="s">
        <v>924</v>
      </c>
      <c r="CM172" s="4"/>
      <c r="CN172" s="104" t="s">
        <v>931</v>
      </c>
      <c r="CO172" s="4"/>
      <c r="CP172" s="246">
        <v>45657</v>
      </c>
      <c r="CQ172" s="4"/>
      <c r="CR172" s="104" t="s">
        <v>1248</v>
      </c>
      <c r="CS172" s="4"/>
      <c r="CT172" s="104" t="s">
        <v>1444</v>
      </c>
      <c r="CU172" s="4"/>
      <c r="CV172" s="104" t="s">
        <v>1455</v>
      </c>
    </row>
    <row r="173" spans="4:100">
      <c r="D173" s="228" t="s">
        <v>287</v>
      </c>
      <c r="CH173" s="217">
        <v>309</v>
      </c>
      <c r="CJ173" s="463">
        <v>0</v>
      </c>
      <c r="CL173" s="463">
        <v>0</v>
      </c>
      <c r="CN173" s="463">
        <v>0</v>
      </c>
      <c r="CP173" s="217">
        <v>114</v>
      </c>
      <c r="CR173" s="463">
        <v>0</v>
      </c>
      <c r="CT173" s="463">
        <v>0</v>
      </c>
      <c r="CV173" s="463">
        <v>0</v>
      </c>
    </row>
    <row r="174" spans="4:100">
      <c r="D174" s="3" t="s">
        <v>289</v>
      </c>
      <c r="CH174" s="217">
        <v>79</v>
      </c>
      <c r="CJ174" s="463">
        <v>0</v>
      </c>
      <c r="CL174" s="463">
        <v>0</v>
      </c>
      <c r="CN174" s="463">
        <v>0</v>
      </c>
      <c r="CP174" s="217">
        <v>91</v>
      </c>
      <c r="CR174" s="463">
        <v>0</v>
      </c>
      <c r="CT174" s="463">
        <v>0</v>
      </c>
      <c r="CV174" s="463">
        <v>0</v>
      </c>
    </row>
    <row r="175" spans="4:100">
      <c r="D175" s="3" t="s">
        <v>375</v>
      </c>
      <c r="CH175" s="463">
        <v>0</v>
      </c>
      <c r="CJ175" s="463">
        <v>0</v>
      </c>
      <c r="CL175" s="463">
        <v>0</v>
      </c>
      <c r="CN175" s="463">
        <v>0</v>
      </c>
      <c r="CP175" s="217">
        <v>83</v>
      </c>
      <c r="CR175" s="463">
        <v>0</v>
      </c>
      <c r="CT175" s="463">
        <v>0</v>
      </c>
      <c r="CV175" s="463">
        <v>0</v>
      </c>
    </row>
    <row r="176" spans="4:100">
      <c r="D176" s="3" t="s">
        <v>1501</v>
      </c>
      <c r="CH176" s="217">
        <v>6</v>
      </c>
      <c r="CJ176" s="463">
        <v>0</v>
      </c>
      <c r="CL176" s="463">
        <v>0</v>
      </c>
      <c r="CN176" s="463">
        <v>0</v>
      </c>
      <c r="CP176" s="217">
        <v>7</v>
      </c>
      <c r="CR176" s="463">
        <v>0</v>
      </c>
      <c r="CT176" s="463">
        <v>0</v>
      </c>
      <c r="CV176" s="463">
        <v>0</v>
      </c>
    </row>
    <row r="177" spans="4:100">
      <c r="D177" s="3" t="s">
        <v>1502</v>
      </c>
      <c r="CH177" s="217">
        <v>37</v>
      </c>
      <c r="CJ177" s="463">
        <v>0</v>
      </c>
      <c r="CL177" s="463">
        <v>0</v>
      </c>
      <c r="CN177" s="463">
        <v>0</v>
      </c>
      <c r="CP177" s="217">
        <v>7</v>
      </c>
      <c r="CR177" s="463">
        <v>0</v>
      </c>
      <c r="CT177" s="463">
        <v>0</v>
      </c>
      <c r="CV177" s="463">
        <v>0</v>
      </c>
    </row>
    <row r="178" spans="4:100">
      <c r="D178" s="3" t="s">
        <v>313</v>
      </c>
      <c r="CH178" s="463">
        <v>0</v>
      </c>
      <c r="CJ178" s="463">
        <v>0</v>
      </c>
      <c r="CL178" s="463">
        <v>0</v>
      </c>
      <c r="CN178" s="463">
        <v>0</v>
      </c>
      <c r="CP178" s="217">
        <v>2</v>
      </c>
      <c r="CR178" s="463">
        <v>0</v>
      </c>
      <c r="CT178" s="463">
        <v>0</v>
      </c>
      <c r="CV178" s="463">
        <v>0</v>
      </c>
    </row>
    <row r="179" spans="4:100">
      <c r="D179" s="3" t="s">
        <v>366</v>
      </c>
      <c r="CH179" s="463">
        <v>0</v>
      </c>
      <c r="CJ179" s="463">
        <v>0</v>
      </c>
      <c r="CL179" s="463">
        <v>0</v>
      </c>
      <c r="CN179" s="463">
        <v>0</v>
      </c>
      <c r="CP179" s="217">
        <v>55</v>
      </c>
      <c r="CR179" s="463">
        <v>0</v>
      </c>
      <c r="CT179" s="463">
        <v>0</v>
      </c>
      <c r="CV179" s="463">
        <v>0</v>
      </c>
    </row>
    <row r="180" spans="4:100">
      <c r="D180" s="3" t="s">
        <v>364</v>
      </c>
      <c r="CH180" s="463">
        <v>0</v>
      </c>
      <c r="CJ180" s="463">
        <v>0</v>
      </c>
      <c r="CL180" s="463">
        <v>0</v>
      </c>
      <c r="CN180" s="463">
        <v>0</v>
      </c>
      <c r="CP180" s="217">
        <v>9</v>
      </c>
      <c r="CR180" s="463">
        <v>0</v>
      </c>
      <c r="CT180" s="463">
        <v>0</v>
      </c>
      <c r="CV180" s="463">
        <v>0</v>
      </c>
    </row>
    <row r="181" spans="4:100">
      <c r="D181" s="3" t="s">
        <v>361</v>
      </c>
      <c r="CH181" s="463">
        <v>0</v>
      </c>
      <c r="CJ181" s="463">
        <v>0</v>
      </c>
      <c r="CL181" s="463">
        <v>0</v>
      </c>
      <c r="CN181" s="463">
        <v>0</v>
      </c>
      <c r="CP181" s="217">
        <v>10</v>
      </c>
      <c r="CR181" s="463">
        <v>0</v>
      </c>
      <c r="CT181" s="463">
        <v>0</v>
      </c>
      <c r="CV181" s="463">
        <v>0</v>
      </c>
    </row>
    <row r="182" spans="4:100">
      <c r="D182" s="3" t="s">
        <v>368</v>
      </c>
      <c r="CH182" s="463">
        <v>0</v>
      </c>
      <c r="CJ182" s="463">
        <v>0</v>
      </c>
      <c r="CL182" s="463">
        <v>0</v>
      </c>
      <c r="CN182" s="463">
        <v>0</v>
      </c>
      <c r="CP182" s="463">
        <v>40</v>
      </c>
      <c r="CR182" s="463">
        <v>0</v>
      </c>
      <c r="CT182" s="463">
        <v>0</v>
      </c>
      <c r="CV182" s="463">
        <v>0</v>
      </c>
    </row>
    <row r="183" spans="4:100">
      <c r="D183" s="3" t="s">
        <v>1503</v>
      </c>
      <c r="CH183" s="217">
        <v>79</v>
      </c>
      <c r="CJ183" s="463">
        <v>0</v>
      </c>
      <c r="CL183" s="463">
        <v>0</v>
      </c>
      <c r="CN183" s="463">
        <v>0</v>
      </c>
      <c r="CP183" s="463">
        <v>0</v>
      </c>
      <c r="CR183" s="463">
        <v>0</v>
      </c>
      <c r="CT183" s="463">
        <v>0</v>
      </c>
      <c r="CV183" s="463">
        <v>0</v>
      </c>
    </row>
    <row r="184" spans="4:100">
      <c r="D184" s="3" t="s">
        <v>1504</v>
      </c>
      <c r="CH184" s="463">
        <v>0</v>
      </c>
      <c r="CJ184" s="463">
        <v>0</v>
      </c>
      <c r="CL184" s="463">
        <v>0</v>
      </c>
      <c r="CN184" s="463">
        <v>0</v>
      </c>
      <c r="CP184" s="217">
        <v>21</v>
      </c>
      <c r="CR184" s="463">
        <v>0</v>
      </c>
      <c r="CT184" s="463">
        <v>0</v>
      </c>
      <c r="CV184" s="463">
        <v>0</v>
      </c>
    </row>
    <row r="185" spans="4:100">
      <c r="D185" s="3" t="s">
        <v>1505</v>
      </c>
      <c r="CH185" s="463">
        <v>0</v>
      </c>
      <c r="CJ185" s="463">
        <v>0</v>
      </c>
      <c r="CL185" s="463">
        <v>0</v>
      </c>
      <c r="CN185" s="463">
        <v>0</v>
      </c>
      <c r="CP185" s="217">
        <v>86</v>
      </c>
      <c r="CR185" s="463">
        <v>0</v>
      </c>
      <c r="CT185" s="463">
        <v>0</v>
      </c>
      <c r="CV185" s="463">
        <v>0</v>
      </c>
    </row>
    <row r="186" spans="4:100">
      <c r="D186" s="3" t="s">
        <v>883</v>
      </c>
      <c r="CH186" s="217">
        <v>82</v>
      </c>
      <c r="CJ186" s="463">
        <v>0</v>
      </c>
      <c r="CL186" s="463">
        <v>0</v>
      </c>
      <c r="CN186" s="463">
        <v>0</v>
      </c>
      <c r="CP186" s="463">
        <v>0</v>
      </c>
      <c r="CR186" s="463">
        <v>0</v>
      </c>
      <c r="CT186" s="463">
        <v>0</v>
      </c>
      <c r="CV186" s="463"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V12 CV17 CV85:CV86 CV99 CV115:CV116 CV126 CV144 CV169 CV160 CV164 CV20 CV89:CV90 CV101:CV103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E88A-6452-48D8-BC6A-65A94D8B9FD7}">
  <sheetPr>
    <pageSetUpPr autoPageBreaks="0"/>
  </sheetPr>
  <dimension ref="B1:CV298"/>
  <sheetViews>
    <sheetView showGridLines="0" zoomScale="80" zoomScaleNormal="80" workbookViewId="0">
      <pane xSplit="5" ySplit="5" topLeftCell="V6" activePane="bottomRight" state="frozen"/>
      <selection activeCell="CW9" sqref="CW9"/>
      <selection pane="topRight" activeCell="CW9" sqref="CW9"/>
      <selection pane="bottomLeft" activeCell="CW9" sqref="CW9"/>
      <selection pane="bottomRight" activeCell="AM81" sqref="AM81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63" style="96" bestFit="1" customWidth="1"/>
    <col min="5" max="5" width="0.85546875" style="96" customWidth="1"/>
    <col min="6" max="6" width="0.28515625" style="96" customWidth="1"/>
    <col min="7" max="7" width="0.85546875" style="96" customWidth="1"/>
    <col min="8" max="8" width="12.85546875" style="96" customWidth="1"/>
    <col min="9" max="9" width="0.85546875" style="96" customWidth="1"/>
    <col min="10" max="10" width="12.85546875" style="96" customWidth="1"/>
    <col min="11" max="11" width="0.85546875" style="96" customWidth="1"/>
    <col min="12" max="12" width="12.85546875" style="96" customWidth="1"/>
    <col min="13" max="13" width="0.85546875" style="96" customWidth="1"/>
    <col min="14" max="14" width="12.85546875" style="96" customWidth="1"/>
    <col min="15" max="15" width="0.85546875" style="96" customWidth="1"/>
    <col min="16" max="16" width="12.85546875" style="96" customWidth="1"/>
    <col min="17" max="17" width="0.85546875" style="96" customWidth="1"/>
    <col min="18" max="18" width="12.85546875" style="96" customWidth="1"/>
    <col min="19" max="19" width="0.85546875" style="96" customWidth="1"/>
    <col min="20" max="20" width="12.85546875" style="96" customWidth="1"/>
    <col min="21" max="21" width="0.85546875" style="96" customWidth="1"/>
    <col min="22" max="22" width="12.85546875" style="96" customWidth="1"/>
    <col min="23" max="23" width="0.85546875" style="96" customWidth="1"/>
    <col min="24" max="24" width="12.85546875" style="96" customWidth="1"/>
    <col min="25" max="25" width="0.85546875" style="96" customWidth="1"/>
    <col min="26" max="26" width="12.85546875" style="96" customWidth="1"/>
    <col min="27" max="27" width="0.85546875" style="96" customWidth="1"/>
    <col min="28" max="28" width="12.85546875" style="96" customWidth="1"/>
    <col min="29" max="29" width="0.85546875" style="96" customWidth="1"/>
    <col min="30" max="30" width="12.85546875" style="96" customWidth="1"/>
    <col min="31" max="31" width="0.85546875" style="96" customWidth="1"/>
    <col min="32" max="32" width="13.28515625" style="96" customWidth="1"/>
    <col min="33" max="33" width="0.85546875" style="96" customWidth="1"/>
    <col min="34" max="34" width="12.85546875" style="96" customWidth="1"/>
    <col min="35" max="35" width="0.85546875" style="96" customWidth="1"/>
    <col min="36" max="36" width="12.85546875" style="96" customWidth="1"/>
    <col min="37" max="37" width="0.85546875" style="96" customWidth="1"/>
    <col min="38" max="38" width="12.85546875" style="96" customWidth="1"/>
    <col min="39" max="39" width="9.140625" style="96"/>
    <col min="40" max="42" width="10.42578125" style="96" bestFit="1" customWidth="1"/>
    <col min="43" max="43" width="10.140625" style="96" bestFit="1" customWidth="1"/>
    <col min="44" max="44" width="10.140625" style="96" customWidth="1"/>
    <col min="45" max="16384" width="9.140625" style="96"/>
  </cols>
  <sheetData>
    <row r="1" spans="2:44" ht="17.25" customHeight="1">
      <c r="E1" s="97"/>
    </row>
    <row r="2" spans="2:44" ht="21.75" customHeight="1">
      <c r="E2" s="97"/>
    </row>
    <row r="3" spans="2:44" hidden="1">
      <c r="E3" s="97"/>
    </row>
    <row r="4" spans="2:44">
      <c r="E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U4" s="97"/>
      <c r="V4" s="97"/>
      <c r="W4" s="97"/>
      <c r="X4" s="97"/>
      <c r="Y4" s="97"/>
      <c r="Z4" s="97"/>
      <c r="AA4" s="97"/>
      <c r="AB4" s="97"/>
      <c r="AC4" s="97"/>
      <c r="AD4" s="97"/>
      <c r="AE4" s="97"/>
      <c r="AF4" s="97"/>
      <c r="AG4" s="97"/>
      <c r="AH4" s="97"/>
      <c r="AI4" s="97"/>
      <c r="AJ4" s="97"/>
      <c r="AK4" s="97"/>
      <c r="AL4" s="97"/>
    </row>
    <row r="5" spans="2:44" ht="39.950000000000003" customHeight="1" thickBot="1">
      <c r="B5" s="99" t="s">
        <v>22</v>
      </c>
      <c r="D5" s="100"/>
      <c r="E5" s="101"/>
      <c r="F5" s="4"/>
      <c r="G5" s="4"/>
      <c r="H5" s="259" t="s">
        <v>157</v>
      </c>
      <c r="I5" s="260"/>
      <c r="J5" s="261">
        <v>44651</v>
      </c>
      <c r="K5" s="260"/>
      <c r="L5" s="261">
        <v>44742</v>
      </c>
      <c r="M5" s="260"/>
      <c r="N5" s="261">
        <v>44834</v>
      </c>
      <c r="O5" s="260"/>
      <c r="P5" s="259" t="s">
        <v>173</v>
      </c>
      <c r="Q5" s="260"/>
      <c r="R5" s="261">
        <v>45016</v>
      </c>
      <c r="S5" s="260"/>
      <c r="T5" s="261">
        <v>45107</v>
      </c>
      <c r="U5" s="260"/>
      <c r="V5" s="261">
        <v>45199</v>
      </c>
      <c r="W5" s="4"/>
      <c r="X5" s="259" t="s">
        <v>193</v>
      </c>
      <c r="Y5" s="4"/>
      <c r="Z5" s="261" t="s">
        <v>865</v>
      </c>
      <c r="AA5" s="4"/>
      <c r="AB5" s="261" t="s">
        <v>924</v>
      </c>
      <c r="AC5" s="4"/>
      <c r="AD5" s="261" t="s">
        <v>931</v>
      </c>
      <c r="AE5" s="4"/>
      <c r="AF5" s="259" t="s">
        <v>1230</v>
      </c>
      <c r="AG5" s="4"/>
      <c r="AH5" s="261" t="s">
        <v>1248</v>
      </c>
      <c r="AI5" s="4"/>
      <c r="AJ5" s="261" t="s">
        <v>1444</v>
      </c>
      <c r="AK5" s="4"/>
      <c r="AL5" s="261" t="s">
        <v>1455</v>
      </c>
    </row>
    <row r="6" spans="2:44" ht="39.950000000000003" customHeight="1" thickTop="1">
      <c r="D6" s="99" t="s">
        <v>93</v>
      </c>
      <c r="E6" s="97"/>
      <c r="H6" s="262" t="s">
        <v>158</v>
      </c>
      <c r="J6" s="262" t="s">
        <v>160</v>
      </c>
      <c r="L6" s="262" t="s">
        <v>168</v>
      </c>
      <c r="N6" s="262" t="s">
        <v>171</v>
      </c>
      <c r="P6" s="262" t="s">
        <v>174</v>
      </c>
      <c r="R6" s="262" t="s">
        <v>178</v>
      </c>
      <c r="T6" s="262" t="s">
        <v>179</v>
      </c>
      <c r="V6" s="107" t="s">
        <v>180</v>
      </c>
      <c r="X6" s="262" t="s">
        <v>245</v>
      </c>
      <c r="Z6" s="107" t="s">
        <v>863</v>
      </c>
      <c r="AB6" s="107" t="s">
        <v>925</v>
      </c>
      <c r="AD6" s="107" t="s">
        <v>932</v>
      </c>
      <c r="AF6" s="107" t="s">
        <v>1217</v>
      </c>
      <c r="AH6" s="107" t="s">
        <v>1249</v>
      </c>
      <c r="AJ6" s="107" t="s">
        <v>1382</v>
      </c>
      <c r="AL6" s="107" t="s">
        <v>1454</v>
      </c>
    </row>
    <row r="7" spans="2:44">
      <c r="D7" s="109" t="s">
        <v>242</v>
      </c>
      <c r="E7" s="97"/>
      <c r="F7" s="263"/>
      <c r="G7" s="263"/>
      <c r="H7" s="262"/>
      <c r="I7" s="263"/>
      <c r="J7" s="262"/>
      <c r="K7" s="263"/>
      <c r="L7" s="262"/>
      <c r="M7" s="263"/>
      <c r="N7" s="262"/>
      <c r="O7" s="263"/>
      <c r="P7" s="262"/>
      <c r="Q7" s="263"/>
      <c r="R7" s="262"/>
      <c r="S7" s="263"/>
      <c r="T7" s="262"/>
      <c r="U7" s="263"/>
      <c r="V7" s="107"/>
      <c r="W7" s="263"/>
      <c r="X7" s="262"/>
      <c r="Y7" s="263"/>
      <c r="Z7" s="107"/>
      <c r="AA7" s="263"/>
      <c r="AB7" s="107"/>
      <c r="AC7" s="263"/>
      <c r="AD7" s="107"/>
      <c r="AE7" s="263"/>
      <c r="AF7" s="107"/>
      <c r="AG7" s="263"/>
      <c r="AH7" s="107"/>
      <c r="AI7" s="263"/>
      <c r="AJ7" s="107"/>
      <c r="AK7" s="263"/>
      <c r="AL7" s="107"/>
      <c r="AN7" s="113">
        <v>2021</v>
      </c>
      <c r="AO7" s="113">
        <v>2022</v>
      </c>
      <c r="AP7" s="113">
        <v>2023</v>
      </c>
      <c r="AQ7" s="113">
        <v>2024</v>
      </c>
      <c r="AR7" s="458" t="s">
        <v>1454</v>
      </c>
    </row>
    <row r="8" spans="2:44">
      <c r="D8" s="3" t="s">
        <v>41</v>
      </c>
      <c r="E8" s="97"/>
      <c r="H8" s="183">
        <v>2302803</v>
      </c>
      <c r="J8" s="183">
        <v>2302275</v>
      </c>
      <c r="L8" s="183">
        <v>2343321</v>
      </c>
      <c r="N8" s="183">
        <v>2361598</v>
      </c>
      <c r="P8" s="183">
        <v>2781798</v>
      </c>
      <c r="R8" s="183">
        <v>2970312</v>
      </c>
      <c r="T8" s="183">
        <v>3021339</v>
      </c>
      <c r="V8" s="114">
        <v>3108952</v>
      </c>
      <c r="X8" s="114">
        <v>3096824</v>
      </c>
      <c r="Z8" s="114">
        <v>3127062</v>
      </c>
      <c r="AB8" s="114">
        <v>3135937</v>
      </c>
      <c r="AD8" s="114">
        <v>3194997</v>
      </c>
      <c r="AF8" s="264">
        <v>3068801</v>
      </c>
      <c r="AH8" s="264">
        <v>3124833</v>
      </c>
      <c r="AJ8" s="264">
        <v>3072360</v>
      </c>
      <c r="AL8" s="264">
        <v>3080657</v>
      </c>
      <c r="AN8" s="115">
        <f>H8</f>
        <v>2302803</v>
      </c>
      <c r="AO8" s="115">
        <f>P8</f>
        <v>2781798</v>
      </c>
      <c r="AP8" s="115">
        <f>X8</f>
        <v>3096824</v>
      </c>
      <c r="AQ8" s="115">
        <f>AF8</f>
        <v>3068801</v>
      </c>
      <c r="AR8" s="115">
        <f>AL8</f>
        <v>3080657</v>
      </c>
    </row>
    <row r="9" spans="2:44">
      <c r="D9" s="3" t="s">
        <v>42</v>
      </c>
      <c r="E9" s="97"/>
      <c r="H9" s="183">
        <v>1314622</v>
      </c>
      <c r="J9" s="183">
        <v>1328624</v>
      </c>
      <c r="L9" s="183">
        <v>1318945</v>
      </c>
      <c r="N9" s="183">
        <v>1320312</v>
      </c>
      <c r="P9" s="183">
        <v>1411747</v>
      </c>
      <c r="R9" s="183">
        <v>1428161</v>
      </c>
      <c r="T9" s="183">
        <v>1428217</v>
      </c>
      <c r="V9" s="114">
        <v>1438186</v>
      </c>
      <c r="X9" s="114">
        <v>1463340</v>
      </c>
      <c r="Z9" s="114">
        <v>1495322</v>
      </c>
      <c r="AB9" s="114">
        <v>1507689</v>
      </c>
      <c r="AD9" s="114">
        <v>1485720</v>
      </c>
      <c r="AF9" s="264">
        <v>1445469</v>
      </c>
      <c r="AH9" s="264">
        <v>1449859</v>
      </c>
      <c r="AJ9" s="264">
        <v>1440214</v>
      </c>
      <c r="AL9" s="264">
        <v>1461888</v>
      </c>
      <c r="AN9" s="115">
        <f>H9</f>
        <v>1314622</v>
      </c>
      <c r="AO9" s="115">
        <f>P9</f>
        <v>1411747</v>
      </c>
      <c r="AP9" s="115">
        <f>X9</f>
        <v>1463340</v>
      </c>
      <c r="AQ9" s="115">
        <f>AF9</f>
        <v>1445469</v>
      </c>
      <c r="AR9" s="115">
        <f>AL9</f>
        <v>1461888</v>
      </c>
    </row>
    <row r="10" spans="2:44">
      <c r="D10" s="116" t="s">
        <v>1</v>
      </c>
      <c r="E10" s="97"/>
      <c r="H10" s="117">
        <f>SUM(H8:H9)</f>
        <v>3617425</v>
      </c>
      <c r="J10" s="117">
        <f>SUM(J8:J9)</f>
        <v>3630899</v>
      </c>
      <c r="L10" s="117">
        <f>SUM(L8:L9)</f>
        <v>3662266</v>
      </c>
      <c r="N10" s="117">
        <f>SUM(N8:N9)</f>
        <v>3681910</v>
      </c>
      <c r="P10" s="117">
        <f>SUM(P8:P9)</f>
        <v>4193545</v>
      </c>
      <c r="R10" s="117">
        <f>SUM(R8:R9)</f>
        <v>4398473</v>
      </c>
      <c r="T10" s="117">
        <f>SUM(T8:T9)</f>
        <v>4449556</v>
      </c>
      <c r="V10" s="117">
        <f>SUM(V8:V9)</f>
        <v>4547138</v>
      </c>
      <c r="X10" s="117">
        <f>SUM(X8:X9)</f>
        <v>4560164</v>
      </c>
      <c r="Z10" s="117">
        <f>SUM(Z8:Z9)</f>
        <v>4622384</v>
      </c>
      <c r="AB10" s="117">
        <f>SUM(AB8:AB9)</f>
        <v>4643626</v>
      </c>
      <c r="AD10" s="117">
        <f>SUM(AD8:AD9)</f>
        <v>4680717</v>
      </c>
      <c r="AF10" s="265">
        <f>SUM(AF8:AF9)</f>
        <v>4514270</v>
      </c>
      <c r="AH10" s="265">
        <f>SUM(AH8:AH9)</f>
        <v>4574692</v>
      </c>
      <c r="AJ10" s="265">
        <v>4512574</v>
      </c>
      <c r="AL10" s="265">
        <f>SUM(AL8:AL9)</f>
        <v>4542545</v>
      </c>
      <c r="AN10" s="118">
        <f t="shared" ref="AN10:AQ10" si="0">SUM(AN8:AN9)</f>
        <v>3617425</v>
      </c>
      <c r="AO10" s="118">
        <f t="shared" si="0"/>
        <v>4193545</v>
      </c>
      <c r="AP10" s="118">
        <f t="shared" si="0"/>
        <v>4560164</v>
      </c>
      <c r="AQ10" s="118">
        <f t="shared" si="0"/>
        <v>4514270</v>
      </c>
      <c r="AR10" s="118">
        <f t="shared" ref="AR10" si="1">SUM(AR8:AR9)</f>
        <v>4542545</v>
      </c>
    </row>
    <row r="11" spans="2:44">
      <c r="D11" s="3"/>
      <c r="E11" s="97"/>
      <c r="H11" s="28"/>
      <c r="J11" s="28"/>
      <c r="L11" s="28"/>
      <c r="N11" s="28"/>
      <c r="P11" s="28"/>
      <c r="R11" s="28"/>
      <c r="T11" s="28"/>
      <c r="V11" s="28"/>
      <c r="X11" s="28"/>
      <c r="Z11" s="28"/>
      <c r="AB11" s="28"/>
      <c r="AD11" s="28"/>
      <c r="AF11" s="28"/>
      <c r="AH11" s="28"/>
      <c r="AJ11" s="28"/>
      <c r="AL11" s="28"/>
      <c r="AN11" s="28"/>
      <c r="AO11" s="28"/>
      <c r="AP11" s="28"/>
      <c r="AQ11" s="28"/>
    </row>
    <row r="12" spans="2:44">
      <c r="D12" s="3"/>
      <c r="E12" s="97"/>
      <c r="H12" s="28"/>
      <c r="J12" s="28"/>
      <c r="L12" s="28"/>
      <c r="N12" s="28"/>
      <c r="P12" s="28"/>
      <c r="R12" s="28"/>
      <c r="T12" s="28"/>
      <c r="V12" s="28"/>
      <c r="X12" s="28"/>
      <c r="Z12" s="28"/>
      <c r="AB12" s="28"/>
      <c r="AD12" s="28"/>
      <c r="AF12" s="28"/>
      <c r="AH12" s="28"/>
      <c r="AJ12" s="28"/>
      <c r="AL12" s="28"/>
      <c r="AN12" s="28"/>
      <c r="AO12" s="28"/>
      <c r="AP12" s="28"/>
      <c r="AQ12" s="28"/>
    </row>
    <row r="13" spans="2:44">
      <c r="D13" s="109" t="s">
        <v>1238</v>
      </c>
      <c r="E13" s="97"/>
      <c r="H13" s="266" t="str">
        <f>H$6</f>
        <v>4Q21</v>
      </c>
      <c r="I13" s="122"/>
      <c r="J13" s="266" t="str">
        <f>J$6</f>
        <v>1Q22</v>
      </c>
      <c r="K13" s="122"/>
      <c r="L13" s="266" t="str">
        <f>L$6</f>
        <v>2Q22</v>
      </c>
      <c r="M13" s="122"/>
      <c r="N13" s="266" t="str">
        <f>N$6</f>
        <v>3Q22</v>
      </c>
      <c r="O13" s="122"/>
      <c r="P13" s="266" t="str">
        <f>P$6</f>
        <v>4Q22</v>
      </c>
      <c r="Q13" s="122"/>
      <c r="R13" s="266" t="str">
        <f>R$6</f>
        <v>1Q23</v>
      </c>
      <c r="S13" s="122"/>
      <c r="T13" s="266" t="str">
        <f>T$6</f>
        <v>2Q23</v>
      </c>
      <c r="U13" s="122"/>
      <c r="V13" s="266" t="str">
        <f>V$6</f>
        <v>3Q23</v>
      </c>
      <c r="W13" s="122"/>
      <c r="X13" s="266" t="str">
        <f>X$6</f>
        <v>4Q23</v>
      </c>
      <c r="Y13" s="122"/>
      <c r="Z13" s="266" t="str">
        <f>Z$6</f>
        <v>1Q24</v>
      </c>
      <c r="AA13" s="122"/>
      <c r="AB13" s="266" t="str">
        <f>AB$6</f>
        <v>2Q24</v>
      </c>
      <c r="AC13" s="122"/>
      <c r="AD13" s="266" t="str">
        <f>AD$6</f>
        <v>3Q24</v>
      </c>
      <c r="AF13" s="107" t="str">
        <f>AF6</f>
        <v>4Q24</v>
      </c>
      <c r="AH13" s="107" t="str">
        <f>AH6</f>
        <v>1Q25</v>
      </c>
      <c r="AJ13" s="107" t="s">
        <v>1382</v>
      </c>
      <c r="AL13" s="107" t="str">
        <f>AL6</f>
        <v>3Q25</v>
      </c>
      <c r="AN13" s="113">
        <v>2021</v>
      </c>
      <c r="AO13" s="113">
        <v>2022</v>
      </c>
      <c r="AP13" s="113">
        <f>$AP$7</f>
        <v>2023</v>
      </c>
      <c r="AQ13" s="113">
        <v>2024</v>
      </c>
      <c r="AR13" s="113" t="s">
        <v>1456</v>
      </c>
    </row>
    <row r="14" spans="2:44">
      <c r="D14" s="3" t="s">
        <v>41</v>
      </c>
      <c r="E14" s="97"/>
      <c r="H14" s="183">
        <v>78868.94</v>
      </c>
      <c r="J14" s="183">
        <v>129941.765</v>
      </c>
      <c r="L14" s="183">
        <v>129661.656</v>
      </c>
      <c r="N14" s="183">
        <v>128526.54699999999</v>
      </c>
      <c r="P14" s="183">
        <v>145725.22700000001</v>
      </c>
      <c r="R14" s="183">
        <v>158381.74400000001</v>
      </c>
      <c r="T14" s="183">
        <v>159802.37899999999</v>
      </c>
      <c r="V14" s="114">
        <v>164125.55299999999</v>
      </c>
      <c r="X14" s="183">
        <v>169788.06200000001</v>
      </c>
      <c r="Z14" s="114">
        <v>169426.22</v>
      </c>
      <c r="AB14" s="114">
        <v>172923.75099999999</v>
      </c>
      <c r="AD14" s="114">
        <v>174125.78599999999</v>
      </c>
      <c r="AF14" s="264">
        <v>165435.96899999998</v>
      </c>
      <c r="AH14" s="264">
        <v>165460.56200000001</v>
      </c>
      <c r="AJ14" s="264">
        <v>171104.179</v>
      </c>
      <c r="AL14" s="264">
        <v>171934.38100000002</v>
      </c>
      <c r="AN14" s="115">
        <f>H14</f>
        <v>78868.94</v>
      </c>
      <c r="AO14" s="115">
        <f>SUM(J14:P14)</f>
        <v>533855.19500000007</v>
      </c>
      <c r="AP14" s="115">
        <f>SUM(R14:X14)</f>
        <v>652097.73800000001</v>
      </c>
      <c r="AQ14" s="115">
        <f>SUM(Z14:AF14)</f>
        <v>681911.72600000002</v>
      </c>
      <c r="AR14" s="115">
        <f>SUM(AF14:AL14)</f>
        <v>673935.09100000001</v>
      </c>
    </row>
    <row r="15" spans="2:44">
      <c r="D15" s="3" t="s">
        <v>42</v>
      </c>
      <c r="E15" s="97"/>
      <c r="H15" s="183">
        <v>43593.398999999998</v>
      </c>
      <c r="J15" s="183">
        <v>71116</v>
      </c>
      <c r="L15" s="183">
        <v>72495.936000000002</v>
      </c>
      <c r="N15" s="183">
        <v>70131.120999999999</v>
      </c>
      <c r="P15" s="183">
        <v>76585.36</v>
      </c>
      <c r="R15" s="183">
        <v>80070.358999999997</v>
      </c>
      <c r="T15" s="183">
        <v>79747.657999999996</v>
      </c>
      <c r="V15" s="114">
        <v>79865.074999999997</v>
      </c>
      <c r="X15" s="183">
        <v>81669.532999999996</v>
      </c>
      <c r="Z15" s="114">
        <v>83760.372000000003</v>
      </c>
      <c r="AB15" s="114">
        <v>82351.115000000005</v>
      </c>
      <c r="AD15" s="114">
        <v>78331.691000000006</v>
      </c>
      <c r="AF15" s="264">
        <v>75155.191000000006</v>
      </c>
      <c r="AH15" s="264">
        <v>76034.433000000005</v>
      </c>
      <c r="AJ15" s="264">
        <v>78272.284</v>
      </c>
      <c r="AL15" s="264">
        <v>78651.959000000003</v>
      </c>
      <c r="AN15" s="115">
        <f>H15</f>
        <v>43593.398999999998</v>
      </c>
      <c r="AO15" s="115">
        <f>SUM(J15:P15)</f>
        <v>290328.41699999996</v>
      </c>
      <c r="AP15" s="115">
        <f>SUM(R15:X15)</f>
        <v>321352.625</v>
      </c>
      <c r="AQ15" s="115">
        <f>SUM(Z15:AF15)</f>
        <v>319598.36900000001</v>
      </c>
      <c r="AR15" s="115">
        <f>SUM(AF15:AL15)</f>
        <v>308113.86699999997</v>
      </c>
    </row>
    <row r="16" spans="2:44">
      <c r="D16" s="116" t="s">
        <v>1</v>
      </c>
      <c r="E16" s="97"/>
      <c r="H16" s="117">
        <f>SUM(H14:H15)</f>
        <v>122462.33900000001</v>
      </c>
      <c r="J16" s="117">
        <f>SUM(J14:J15)</f>
        <v>201057.76500000001</v>
      </c>
      <c r="L16" s="117">
        <f>SUM(L14:L15)</f>
        <v>202157.592</v>
      </c>
      <c r="N16" s="117">
        <f>SUM(N14:N15)</f>
        <v>198657.66800000001</v>
      </c>
      <c r="P16" s="117">
        <f>SUM(P14:P15)</f>
        <v>222310.587</v>
      </c>
      <c r="R16" s="117">
        <f>SUM(R14:R15)</f>
        <v>238452.103</v>
      </c>
      <c r="T16" s="117">
        <f>SUM(T14:T15)</f>
        <v>239550.03699999998</v>
      </c>
      <c r="V16" s="117">
        <f>SUM(V14:V15)</f>
        <v>243990.62799999997</v>
      </c>
      <c r="X16" s="117">
        <f>SUM(X14:X15)</f>
        <v>251457.595</v>
      </c>
      <c r="Z16" s="117">
        <f>SUM(Z14:Z15)</f>
        <v>253186.592</v>
      </c>
      <c r="AB16" s="117">
        <f>SUM(AB14:AB15)</f>
        <v>255274.86599999998</v>
      </c>
      <c r="AD16" s="117">
        <f>SUM(AD14:AD15)</f>
        <v>252457.47700000001</v>
      </c>
      <c r="AF16" s="265">
        <f>SUM(AF14:AF15)</f>
        <v>240591.15999999997</v>
      </c>
      <c r="AH16" s="265">
        <f>SUM(AH14:AH15)</f>
        <v>241494.995</v>
      </c>
      <c r="AJ16" s="265">
        <v>249376.46299999999</v>
      </c>
      <c r="AL16" s="265">
        <f>SUM(AL14:AL15)</f>
        <v>250586.34000000003</v>
      </c>
      <c r="AN16" s="118">
        <f t="shared" ref="AN16:AQ16" si="2">SUM(AN14:AN15)</f>
        <v>122462.33900000001</v>
      </c>
      <c r="AO16" s="118">
        <f t="shared" si="2"/>
        <v>824183.61199999996</v>
      </c>
      <c r="AP16" s="118">
        <f t="shared" si="2"/>
        <v>973450.36300000001</v>
      </c>
      <c r="AQ16" s="118">
        <f t="shared" si="2"/>
        <v>1001510.095</v>
      </c>
      <c r="AR16" s="118">
        <f>SUM(AR14:AR15)</f>
        <v>982048.95799999998</v>
      </c>
    </row>
    <row r="17" spans="2:38">
      <c r="D17" s="3"/>
      <c r="E17" s="97"/>
      <c r="H17" s="28"/>
      <c r="J17" s="28"/>
      <c r="L17" s="28"/>
      <c r="N17" s="28"/>
      <c r="P17" s="28"/>
      <c r="R17" s="28"/>
      <c r="T17" s="28"/>
      <c r="V17" s="28"/>
      <c r="X17" s="28"/>
      <c r="Z17" s="28"/>
      <c r="AB17" s="28"/>
      <c r="AD17" s="28"/>
      <c r="AE17" s="267"/>
      <c r="AF17" s="268"/>
      <c r="AG17" s="267"/>
      <c r="AH17" s="268"/>
      <c r="AI17" s="267"/>
      <c r="AJ17" s="268"/>
      <c r="AK17" s="267"/>
      <c r="AL17" s="268"/>
    </row>
    <row r="18" spans="2:38">
      <c r="D18" s="3"/>
      <c r="E18" s="97"/>
      <c r="H18" s="28"/>
      <c r="J18" s="28"/>
      <c r="L18" s="28"/>
      <c r="N18" s="28"/>
      <c r="P18" s="28"/>
      <c r="R18" s="28"/>
      <c r="T18" s="28"/>
      <c r="V18" s="28"/>
      <c r="X18" s="28"/>
      <c r="Z18" s="28"/>
      <c r="AB18" s="28"/>
      <c r="AD18" s="28"/>
      <c r="AF18" s="28"/>
      <c r="AH18" s="28"/>
      <c r="AJ18" s="28"/>
      <c r="AL18" s="28"/>
    </row>
    <row r="19" spans="2:38">
      <c r="D19" s="109" t="s">
        <v>59</v>
      </c>
      <c r="E19" s="97"/>
      <c r="H19" s="266" t="str">
        <f>H$6</f>
        <v>4Q21</v>
      </c>
      <c r="I19" s="122"/>
      <c r="J19" s="266" t="str">
        <f>J$6</f>
        <v>1Q22</v>
      </c>
      <c r="K19" s="122"/>
      <c r="L19" s="266" t="str">
        <f>L$6</f>
        <v>2Q22</v>
      </c>
      <c r="M19" s="122"/>
      <c r="N19" s="266" t="str">
        <f>N$6</f>
        <v>3Q22</v>
      </c>
      <c r="O19" s="122"/>
      <c r="P19" s="266" t="str">
        <f>P$6</f>
        <v>4Q22</v>
      </c>
      <c r="Q19" s="122"/>
      <c r="R19" s="266" t="str">
        <f>R$6</f>
        <v>1Q23</v>
      </c>
      <c r="S19" s="122"/>
      <c r="T19" s="266" t="str">
        <f>T$6</f>
        <v>2Q23</v>
      </c>
      <c r="U19" s="122"/>
      <c r="V19" s="266" t="str">
        <f>V$6</f>
        <v>3Q23</v>
      </c>
      <c r="W19" s="122"/>
      <c r="X19" s="266" t="str">
        <f>X$6</f>
        <v>4Q23</v>
      </c>
      <c r="Y19" s="122"/>
      <c r="Z19" s="266" t="str">
        <f>Z$6</f>
        <v>1Q24</v>
      </c>
      <c r="AA19" s="122"/>
      <c r="AB19" s="266" t="str">
        <f>AB$6</f>
        <v>2Q24</v>
      </c>
      <c r="AC19" s="122"/>
      <c r="AD19" s="266" t="str">
        <f>AD$6</f>
        <v>3Q24</v>
      </c>
      <c r="AF19" s="107" t="str">
        <f>AF13</f>
        <v>4Q24</v>
      </c>
      <c r="AH19" s="107" t="str">
        <f>AH13</f>
        <v>1Q25</v>
      </c>
      <c r="AJ19" s="107" t="s">
        <v>1382</v>
      </c>
      <c r="AL19" s="107" t="str">
        <f>AL13</f>
        <v>3Q25</v>
      </c>
    </row>
    <row r="20" spans="2:38">
      <c r="D20" s="269" t="s">
        <v>3</v>
      </c>
      <c r="E20" s="97"/>
      <c r="H20" s="119" t="s">
        <v>192</v>
      </c>
      <c r="J20" s="119">
        <v>0.628</v>
      </c>
      <c r="L20" s="119">
        <v>0.63900000000000001</v>
      </c>
      <c r="N20" s="119">
        <v>0.63300000000000001</v>
      </c>
      <c r="P20" s="119">
        <v>0.64300000000000002</v>
      </c>
      <c r="R20" s="119">
        <v>0.60899999999999999</v>
      </c>
      <c r="T20" s="119">
        <v>0.55500000000000005</v>
      </c>
      <c r="V20" s="119">
        <v>0.53500000000000003</v>
      </c>
      <c r="X20" s="119">
        <v>0.52300000000000002</v>
      </c>
      <c r="Z20" s="119">
        <v>0.498</v>
      </c>
      <c r="AB20" s="119">
        <v>0.497</v>
      </c>
      <c r="AD20" s="119">
        <v>0.48655193720442041</v>
      </c>
      <c r="AF20" s="119">
        <v>0.47966962107217093</v>
      </c>
      <c r="AH20" s="119">
        <v>0.47540219569055275</v>
      </c>
      <c r="AJ20" s="119">
        <v>0.46850030105952378</v>
      </c>
      <c r="AL20" s="119">
        <v>0.46623399469722393</v>
      </c>
    </row>
    <row r="21" spans="2:38">
      <c r="D21" s="3"/>
      <c r="E21" s="97"/>
      <c r="H21" s="28"/>
      <c r="J21" s="28"/>
      <c r="L21" s="28"/>
      <c r="N21" s="28"/>
      <c r="P21" s="28"/>
      <c r="R21" s="28"/>
      <c r="T21" s="28"/>
      <c r="V21" s="28"/>
      <c r="X21" s="28"/>
      <c r="Z21" s="28"/>
      <c r="AB21" s="28"/>
      <c r="AD21" s="28"/>
      <c r="AF21" s="28"/>
      <c r="AH21" s="28"/>
      <c r="AJ21" s="28"/>
      <c r="AL21" s="28"/>
    </row>
    <row r="22" spans="2:38">
      <c r="D22" s="109" t="s">
        <v>194</v>
      </c>
      <c r="E22" s="97"/>
      <c r="H22" s="266" t="str">
        <f>H$6</f>
        <v>4Q21</v>
      </c>
      <c r="I22" s="122"/>
      <c r="J22" s="266" t="str">
        <f>J$6</f>
        <v>1Q22</v>
      </c>
      <c r="K22" s="122"/>
      <c r="L22" s="266" t="str">
        <f>L$6</f>
        <v>2Q22</v>
      </c>
      <c r="M22" s="122"/>
      <c r="N22" s="266" t="str">
        <f>N$6</f>
        <v>3Q22</v>
      </c>
      <c r="O22" s="122"/>
      <c r="P22" s="266" t="str">
        <f>P$6</f>
        <v>4Q22</v>
      </c>
      <c r="Q22" s="122"/>
      <c r="R22" s="266" t="str">
        <f>R$6</f>
        <v>1Q23</v>
      </c>
      <c r="S22" s="122"/>
      <c r="T22" s="266" t="str">
        <f>T$6</f>
        <v>2Q23</v>
      </c>
      <c r="U22" s="122"/>
      <c r="V22" s="266" t="str">
        <f>V$6</f>
        <v>3Q23</v>
      </c>
      <c r="W22" s="122"/>
      <c r="X22" s="266" t="str">
        <f>X$6</f>
        <v>4Q23</v>
      </c>
      <c r="Y22" s="122"/>
      <c r="Z22" s="266" t="str">
        <f>Z$6</f>
        <v>1Q24</v>
      </c>
      <c r="AA22" s="122"/>
      <c r="AB22" s="266" t="str">
        <f>AB$6</f>
        <v>2Q24</v>
      </c>
      <c r="AC22" s="122"/>
      <c r="AD22" s="266" t="str">
        <f>AD$6</f>
        <v>3Q24</v>
      </c>
      <c r="AF22" s="107" t="str">
        <f>AF19</f>
        <v>4Q24</v>
      </c>
      <c r="AH22" s="107" t="str">
        <f>AH19</f>
        <v>1Q25</v>
      </c>
      <c r="AJ22" s="107" t="s">
        <v>1382</v>
      </c>
      <c r="AL22" s="107" t="str">
        <f>AL19</f>
        <v>3Q25</v>
      </c>
    </row>
    <row r="23" spans="2:38">
      <c r="D23" s="269" t="s">
        <v>3</v>
      </c>
      <c r="E23" s="97"/>
      <c r="H23" s="119" t="s">
        <v>192</v>
      </c>
      <c r="J23" s="119" t="s">
        <v>192</v>
      </c>
      <c r="L23" s="119" t="s">
        <v>192</v>
      </c>
      <c r="M23" s="119"/>
      <c r="N23" s="119">
        <v>0.11878005879150957</v>
      </c>
      <c r="P23" s="119">
        <v>0.1003022086974389</v>
      </c>
      <c r="R23" s="119">
        <v>0.10698950850128297</v>
      </c>
      <c r="T23" s="119">
        <v>0.11219306902936553</v>
      </c>
      <c r="V23" s="119">
        <v>0.12938843760831314</v>
      </c>
      <c r="X23" s="119">
        <v>0.16885200812890358</v>
      </c>
      <c r="Z23" s="119">
        <v>0.20300000000000001</v>
      </c>
      <c r="AB23" s="119">
        <v>0.218</v>
      </c>
      <c r="AD23" s="119">
        <v>0.22213110668711483</v>
      </c>
      <c r="AF23" s="119">
        <v>0.21287050762621906</v>
      </c>
      <c r="AH23" s="119">
        <v>0.21647319163783862</v>
      </c>
      <c r="AJ23" s="119">
        <v>0.16972728143143445</v>
      </c>
      <c r="AL23" s="119">
        <v>0.15086285738322219</v>
      </c>
    </row>
    <row r="24" spans="2:38">
      <c r="D24" s="3"/>
      <c r="E24" s="97"/>
      <c r="H24" s="28"/>
      <c r="J24" s="28"/>
      <c r="L24" s="28"/>
      <c r="N24" s="28"/>
      <c r="P24" s="28"/>
      <c r="R24" s="28"/>
      <c r="T24" s="28"/>
      <c r="V24" s="28"/>
      <c r="X24" s="28"/>
      <c r="Z24" s="28"/>
      <c r="AB24" s="28"/>
      <c r="AD24" s="28"/>
      <c r="AF24" s="28"/>
      <c r="AH24" s="28"/>
      <c r="AJ24" s="28"/>
      <c r="AL24" s="28"/>
    </row>
    <row r="25" spans="2:38">
      <c r="E25" s="97"/>
    </row>
    <row r="26" spans="2:38" ht="38.450000000000003" customHeight="1">
      <c r="D26" s="99" t="s">
        <v>195</v>
      </c>
      <c r="E26" s="97"/>
    </row>
    <row r="27" spans="2:38">
      <c r="B27" s="120" t="s">
        <v>23</v>
      </c>
      <c r="D27" s="121" t="s">
        <v>23</v>
      </c>
      <c r="E27" s="122"/>
      <c r="F27" s="124"/>
      <c r="G27" s="124"/>
      <c r="H27" s="270">
        <f>H28+H29</f>
        <v>1064628</v>
      </c>
      <c r="I27" s="124"/>
      <c r="J27" s="270">
        <f>J28+J29</f>
        <v>1568615</v>
      </c>
      <c r="K27" s="124"/>
      <c r="L27" s="270">
        <f>L28+L29</f>
        <v>3261112</v>
      </c>
      <c r="M27" s="124"/>
      <c r="N27" s="270">
        <f>N28+N29</f>
        <v>4949467</v>
      </c>
      <c r="O27" s="124"/>
      <c r="P27" s="270">
        <f>P28+P29</f>
        <v>7008211</v>
      </c>
      <c r="Q27" s="124"/>
      <c r="R27" s="270">
        <f>R28+R29</f>
        <v>1920514</v>
      </c>
      <c r="S27" s="124"/>
      <c r="T27" s="270">
        <f>T28+T29</f>
        <v>3885403</v>
      </c>
      <c r="U27" s="124"/>
      <c r="V27" s="123">
        <f>V28+V29</f>
        <v>6069156</v>
      </c>
      <c r="W27" s="124"/>
      <c r="X27" s="270">
        <f>X28+X29</f>
        <v>8731585</v>
      </c>
      <c r="Y27" s="124"/>
      <c r="Z27" s="123">
        <f>Z28+Z29</f>
        <v>2238876.91817</v>
      </c>
      <c r="AA27" s="124"/>
      <c r="AB27" s="123">
        <f>AB28+AB29</f>
        <v>4561246</v>
      </c>
      <c r="AC27" s="124"/>
      <c r="AD27" s="123">
        <f>AD28+AD29</f>
        <v>7088565</v>
      </c>
      <c r="AE27" s="271"/>
      <c r="AF27" s="272">
        <f>AF28+AF29</f>
        <v>9542047</v>
      </c>
      <c r="AG27" s="271"/>
      <c r="AH27" s="272">
        <f>AH28+AH29</f>
        <v>2526149</v>
      </c>
      <c r="AI27" s="271"/>
      <c r="AJ27" s="272">
        <v>4844597</v>
      </c>
      <c r="AK27" s="271"/>
      <c r="AL27" s="272">
        <f>AL28+AL29</f>
        <v>7269479</v>
      </c>
    </row>
    <row r="28" spans="2:38">
      <c r="B28" s="125" t="s">
        <v>24</v>
      </c>
      <c r="D28" s="125" t="s">
        <v>24</v>
      </c>
      <c r="E28" s="122"/>
      <c r="F28" s="124"/>
      <c r="G28" s="124"/>
      <c r="H28" s="126">
        <v>966499</v>
      </c>
      <c r="I28" s="124"/>
      <c r="J28" s="126">
        <v>1400304</v>
      </c>
      <c r="K28" s="124"/>
      <c r="L28" s="126">
        <v>2829803</v>
      </c>
      <c r="M28" s="124"/>
      <c r="N28" s="126">
        <v>4234095</v>
      </c>
      <c r="O28" s="124"/>
      <c r="P28" s="126">
        <v>5891614</v>
      </c>
      <c r="Q28" s="124"/>
      <c r="R28" s="126">
        <v>1730346</v>
      </c>
      <c r="S28" s="124"/>
      <c r="T28" s="126">
        <v>3455172</v>
      </c>
      <c r="U28" s="124"/>
      <c r="V28" s="126">
        <v>5218653</v>
      </c>
      <c r="W28" s="124"/>
      <c r="X28" s="126">
        <v>7169085</v>
      </c>
      <c r="Y28" s="124"/>
      <c r="Z28" s="126">
        <v>1934090.91817</v>
      </c>
      <c r="AA28" s="124"/>
      <c r="AB28" s="126">
        <v>3860021</v>
      </c>
      <c r="AC28" s="124"/>
      <c r="AD28" s="126">
        <v>5858807</v>
      </c>
      <c r="AE28" s="271"/>
      <c r="AF28" s="273">
        <v>7855062</v>
      </c>
      <c r="AG28" s="271"/>
      <c r="AH28" s="273">
        <v>2136919</v>
      </c>
      <c r="AI28" s="271"/>
      <c r="AJ28" s="273">
        <v>4134506</v>
      </c>
      <c r="AK28" s="271"/>
      <c r="AL28" s="273">
        <v>6153849</v>
      </c>
    </row>
    <row r="29" spans="2:38">
      <c r="B29" s="127" t="s">
        <v>25</v>
      </c>
      <c r="D29" s="127" t="s">
        <v>25</v>
      </c>
      <c r="E29" s="122"/>
      <c r="F29" s="124"/>
      <c r="G29" s="124"/>
      <c r="H29" s="126">
        <v>98129</v>
      </c>
      <c r="I29" s="124"/>
      <c r="J29" s="126">
        <v>168311</v>
      </c>
      <c r="K29" s="124"/>
      <c r="L29" s="126">
        <v>431309</v>
      </c>
      <c r="M29" s="124"/>
      <c r="N29" s="126">
        <v>715372</v>
      </c>
      <c r="O29" s="124"/>
      <c r="P29" s="126">
        <v>1116597</v>
      </c>
      <c r="Q29" s="124"/>
      <c r="R29" s="126">
        <v>190168</v>
      </c>
      <c r="S29" s="124"/>
      <c r="T29" s="126">
        <v>430231</v>
      </c>
      <c r="U29" s="124"/>
      <c r="V29" s="126">
        <v>850503</v>
      </c>
      <c r="W29" s="124"/>
      <c r="X29" s="126">
        <v>1562500</v>
      </c>
      <c r="Y29" s="124"/>
      <c r="Z29" s="126">
        <v>304786</v>
      </c>
      <c r="AA29" s="124"/>
      <c r="AB29" s="126">
        <v>701225</v>
      </c>
      <c r="AC29" s="124"/>
      <c r="AD29" s="126">
        <v>1229758</v>
      </c>
      <c r="AE29" s="271"/>
      <c r="AF29" s="273">
        <v>1686985</v>
      </c>
      <c r="AG29" s="271"/>
      <c r="AH29" s="273">
        <v>389230</v>
      </c>
      <c r="AI29" s="271"/>
      <c r="AJ29" s="273">
        <v>710091</v>
      </c>
      <c r="AK29" s="271"/>
      <c r="AL29" s="273">
        <v>1115630</v>
      </c>
    </row>
    <row r="30" spans="2:38">
      <c r="B30" s="128" t="s">
        <v>26</v>
      </c>
      <c r="D30" s="128" t="s">
        <v>26</v>
      </c>
      <c r="E30" s="122"/>
      <c r="F30" s="124"/>
      <c r="G30" s="124"/>
      <c r="H30" s="126">
        <v>-95726</v>
      </c>
      <c r="I30" s="124"/>
      <c r="J30" s="126">
        <v>-144609</v>
      </c>
      <c r="K30" s="124"/>
      <c r="L30" s="126">
        <v>-308057</v>
      </c>
      <c r="M30" s="124"/>
      <c r="N30" s="126">
        <v>-403906</v>
      </c>
      <c r="O30" s="124"/>
      <c r="P30" s="126">
        <v>-962667</v>
      </c>
      <c r="Q30" s="124"/>
      <c r="R30" s="126">
        <v>-248120</v>
      </c>
      <c r="S30" s="124"/>
      <c r="T30" s="126">
        <v>-488734</v>
      </c>
      <c r="U30" s="124"/>
      <c r="V30" s="126">
        <v>-713504</v>
      </c>
      <c r="W30" s="124"/>
      <c r="X30" s="126">
        <v>-923124</v>
      </c>
      <c r="Y30" s="124"/>
      <c r="Z30" s="126">
        <v>-209985.82751999999</v>
      </c>
      <c r="AA30" s="124"/>
      <c r="AB30" s="126">
        <v>-410513</v>
      </c>
      <c r="AC30" s="124"/>
      <c r="AD30" s="126">
        <v>-644299</v>
      </c>
      <c r="AE30" s="271"/>
      <c r="AF30" s="273">
        <v>-898655</v>
      </c>
      <c r="AG30" s="271"/>
      <c r="AH30" s="273">
        <v>-253222</v>
      </c>
      <c r="AI30" s="271"/>
      <c r="AJ30" s="273">
        <v>-495977</v>
      </c>
      <c r="AK30" s="271"/>
      <c r="AL30" s="273">
        <v>-758558</v>
      </c>
    </row>
    <row r="31" spans="2:38">
      <c r="B31" s="129" t="s">
        <v>27</v>
      </c>
      <c r="D31" s="130" t="s">
        <v>27</v>
      </c>
      <c r="E31" s="122"/>
      <c r="F31" s="124"/>
      <c r="G31" s="124"/>
      <c r="H31" s="274">
        <f>H27+H30</f>
        <v>968902</v>
      </c>
      <c r="I31" s="124"/>
      <c r="J31" s="274">
        <f>J27+J30</f>
        <v>1424006</v>
      </c>
      <c r="K31" s="124"/>
      <c r="L31" s="274">
        <f>L27+L30</f>
        <v>2953055</v>
      </c>
      <c r="M31" s="124"/>
      <c r="N31" s="274">
        <f>N27+N30</f>
        <v>4545561</v>
      </c>
      <c r="O31" s="124"/>
      <c r="P31" s="274">
        <f>P27+P30</f>
        <v>6045544</v>
      </c>
      <c r="Q31" s="124"/>
      <c r="R31" s="274">
        <f>R27+R30</f>
        <v>1672394</v>
      </c>
      <c r="S31" s="124"/>
      <c r="T31" s="274">
        <f>T27+T30</f>
        <v>3396669</v>
      </c>
      <c r="U31" s="124"/>
      <c r="V31" s="274">
        <f>V27+V30</f>
        <v>5355652</v>
      </c>
      <c r="W31" s="124"/>
      <c r="X31" s="274">
        <f>X27+X30</f>
        <v>7808461</v>
      </c>
      <c r="Y31" s="124"/>
      <c r="Z31" s="274">
        <f>Z27+Z30</f>
        <v>2028891.0906499999</v>
      </c>
      <c r="AA31" s="124"/>
      <c r="AB31" s="274">
        <f>AB27+AB30</f>
        <v>4150733</v>
      </c>
      <c r="AC31" s="124"/>
      <c r="AD31" s="274">
        <f>AD27+AD30</f>
        <v>6444266</v>
      </c>
      <c r="AE31" s="271"/>
      <c r="AF31" s="275">
        <f>AF27+AF30</f>
        <v>8643392</v>
      </c>
      <c r="AG31" s="271"/>
      <c r="AH31" s="275">
        <f>AH27+AH30</f>
        <v>2272927</v>
      </c>
      <c r="AI31" s="271"/>
      <c r="AJ31" s="275">
        <v>4348620</v>
      </c>
      <c r="AK31" s="271"/>
      <c r="AL31" s="275">
        <f>AL27+AL30</f>
        <v>6510921</v>
      </c>
    </row>
    <row r="32" spans="2:38" ht="15">
      <c r="B32" s="128" t="s">
        <v>28</v>
      </c>
      <c r="D32" s="132" t="s">
        <v>28</v>
      </c>
      <c r="E32" s="135"/>
      <c r="F32" s="140"/>
      <c r="G32" s="140"/>
      <c r="H32" s="133">
        <f>SUM(H33:H34)</f>
        <v>-582872</v>
      </c>
      <c r="I32" s="124"/>
      <c r="J32" s="133">
        <f>SUM(J33:J34)</f>
        <v>-901390</v>
      </c>
      <c r="K32" s="124"/>
      <c r="L32" s="133">
        <f>SUM(L33:L34)</f>
        <v>-1900579</v>
      </c>
      <c r="M32" s="124"/>
      <c r="N32" s="133">
        <f>SUM(N33:N34)</f>
        <v>-2893729</v>
      </c>
      <c r="O32" s="124"/>
      <c r="P32" s="133">
        <f>SUM(P33:P34)</f>
        <v>-4061623</v>
      </c>
      <c r="Q32" s="124"/>
      <c r="R32" s="133">
        <f>SUM(R33:R34)</f>
        <v>-999256</v>
      </c>
      <c r="S32" s="124"/>
      <c r="T32" s="133">
        <f>SUM(T33:T34)</f>
        <v>-2072330</v>
      </c>
      <c r="U32" s="124"/>
      <c r="V32" s="133">
        <f>SUM(V33:V34)</f>
        <v>-3218302</v>
      </c>
      <c r="W32" s="124"/>
      <c r="X32" s="133">
        <f>SUM(X33:X34)</f>
        <v>-4702560</v>
      </c>
      <c r="Y32" s="124"/>
      <c r="Z32" s="133">
        <f>SUM(Z33:Z34)</f>
        <v>-1067215</v>
      </c>
      <c r="AA32" s="124"/>
      <c r="AB32" s="133">
        <f>SUM(AB33:AB34)</f>
        <v>-2245926</v>
      </c>
      <c r="AC32" s="124"/>
      <c r="AD32" s="133">
        <f>SUM(AD33:AD34)</f>
        <v>-3549068</v>
      </c>
      <c r="AE32" s="271"/>
      <c r="AF32" s="276">
        <f>SUM(AF33:AF34)</f>
        <v>-4812166</v>
      </c>
      <c r="AG32" s="271"/>
      <c r="AH32" s="276">
        <f>SUM(AH33:AH34)</f>
        <v>-1285327</v>
      </c>
      <c r="AI32" s="271"/>
      <c r="AJ32" s="276">
        <v>-2487800</v>
      </c>
      <c r="AK32" s="271"/>
      <c r="AL32" s="276">
        <f>SUM(AL33:AL34)</f>
        <v>-3732906</v>
      </c>
    </row>
    <row r="33" spans="2:38">
      <c r="B33" s="127" t="s">
        <v>29</v>
      </c>
      <c r="D33" s="127" t="s">
        <v>29</v>
      </c>
      <c r="E33" s="122"/>
      <c r="F33" s="124"/>
      <c r="G33" s="124"/>
      <c r="H33" s="126">
        <v>-484743</v>
      </c>
      <c r="I33" s="124"/>
      <c r="J33" s="126">
        <v>-733079</v>
      </c>
      <c r="K33" s="124"/>
      <c r="L33" s="126">
        <v>-1469270</v>
      </c>
      <c r="M33" s="124"/>
      <c r="N33" s="126">
        <v>-2178357</v>
      </c>
      <c r="O33" s="124"/>
      <c r="P33" s="126">
        <v>-2945026</v>
      </c>
      <c r="Q33" s="124"/>
      <c r="R33" s="126">
        <v>-809088</v>
      </c>
      <c r="S33" s="124"/>
      <c r="T33" s="126">
        <v>-1642099</v>
      </c>
      <c r="U33" s="124"/>
      <c r="V33" s="126">
        <v>-2367799</v>
      </c>
      <c r="W33" s="124"/>
      <c r="X33" s="126">
        <v>-3140060</v>
      </c>
      <c r="Y33" s="124"/>
      <c r="Z33" s="126">
        <v>-762429</v>
      </c>
      <c r="AA33" s="124"/>
      <c r="AB33" s="126">
        <v>-1544701</v>
      </c>
      <c r="AC33" s="124"/>
      <c r="AD33" s="126">
        <v>-2343422</v>
      </c>
      <c r="AE33" s="271"/>
      <c r="AF33" s="273">
        <v>-3158259</v>
      </c>
      <c r="AG33" s="271"/>
      <c r="AH33" s="273">
        <v>-903729</v>
      </c>
      <c r="AI33" s="271"/>
      <c r="AJ33" s="273">
        <v>-1791633</v>
      </c>
      <c r="AK33" s="271"/>
      <c r="AL33" s="273">
        <v>-2639151</v>
      </c>
    </row>
    <row r="34" spans="2:38">
      <c r="B34" s="127" t="s">
        <v>30</v>
      </c>
      <c r="D34" s="127" t="s">
        <v>30</v>
      </c>
      <c r="E34" s="122"/>
      <c r="F34" s="124"/>
      <c r="G34" s="124"/>
      <c r="H34" s="126">
        <v>-98129</v>
      </c>
      <c r="I34" s="124"/>
      <c r="J34" s="126">
        <f>-J29</f>
        <v>-168311</v>
      </c>
      <c r="K34" s="124"/>
      <c r="L34" s="126">
        <f>-L29</f>
        <v>-431309</v>
      </c>
      <c r="M34" s="124"/>
      <c r="N34" s="126">
        <f>-N29</f>
        <v>-715372</v>
      </c>
      <c r="O34" s="124"/>
      <c r="P34" s="126">
        <f>-P29</f>
        <v>-1116597</v>
      </c>
      <c r="Q34" s="124"/>
      <c r="R34" s="126">
        <f>-R29</f>
        <v>-190168</v>
      </c>
      <c r="S34" s="124"/>
      <c r="T34" s="126">
        <f>-T29</f>
        <v>-430231</v>
      </c>
      <c r="U34" s="124"/>
      <c r="V34" s="126">
        <f>-V29</f>
        <v>-850503</v>
      </c>
      <c r="W34" s="124"/>
      <c r="X34" s="126">
        <f>-X29</f>
        <v>-1562500</v>
      </c>
      <c r="Y34" s="124"/>
      <c r="Z34" s="126">
        <v>-304786</v>
      </c>
      <c r="AA34" s="124"/>
      <c r="AB34" s="126">
        <v>-701225</v>
      </c>
      <c r="AC34" s="124"/>
      <c r="AD34" s="126">
        <v>-1205646</v>
      </c>
      <c r="AE34" s="271"/>
      <c r="AF34" s="273">
        <v>-1653907</v>
      </c>
      <c r="AG34" s="271"/>
      <c r="AH34" s="273">
        <v>-381598</v>
      </c>
      <c r="AI34" s="271"/>
      <c r="AJ34" s="273">
        <v>-696167</v>
      </c>
      <c r="AK34" s="271"/>
      <c r="AL34" s="273">
        <v>-1093755</v>
      </c>
    </row>
    <row r="35" spans="2:38" ht="15">
      <c r="B35" s="128" t="s">
        <v>31</v>
      </c>
      <c r="D35" s="132" t="s">
        <v>31</v>
      </c>
      <c r="E35" s="135"/>
      <c r="F35" s="140"/>
      <c r="G35" s="140"/>
      <c r="H35" s="133">
        <f>SUM(H36:H36)</f>
        <v>-155420</v>
      </c>
      <c r="I35" s="124"/>
      <c r="J35" s="133">
        <f>SUM(J36:J37)</f>
        <v>-214786</v>
      </c>
      <c r="K35" s="124"/>
      <c r="L35" s="133">
        <f>SUM(L36:L37)</f>
        <v>-589664</v>
      </c>
      <c r="M35" s="124"/>
      <c r="N35" s="133">
        <f>SUM(N36:N37)</f>
        <v>-940758</v>
      </c>
      <c r="O35" s="124"/>
      <c r="P35" s="133">
        <f>SUM(P36:P37)</f>
        <v>-1060209</v>
      </c>
      <c r="Q35" s="124"/>
      <c r="R35" s="133">
        <f>SUM(R36:R37)</f>
        <v>-311784</v>
      </c>
      <c r="S35" s="124"/>
      <c r="T35" s="133">
        <f>SUM(T36:T37)</f>
        <v>-756494</v>
      </c>
      <c r="U35" s="124"/>
      <c r="V35" s="133">
        <f>SUM(V36:V37)</f>
        <v>-1278629</v>
      </c>
      <c r="W35" s="124"/>
      <c r="X35" s="133">
        <f>SUM(X36:X37)</f>
        <v>-1754899</v>
      </c>
      <c r="Y35" s="124"/>
      <c r="Z35" s="133">
        <f>SUM(Z36:Z37)</f>
        <v>-611835</v>
      </c>
      <c r="AA35" s="124"/>
      <c r="AB35" s="133">
        <f>SUM(AB36:AB37)</f>
        <v>-1260750</v>
      </c>
      <c r="AC35" s="124"/>
      <c r="AD35" s="133">
        <f>SUM(AD36:AD37)</f>
        <v>-1881495</v>
      </c>
      <c r="AE35" s="271"/>
      <c r="AF35" s="276">
        <f>SUM(AF36:AF37)</f>
        <v>-2362625</v>
      </c>
      <c r="AG35" s="271"/>
      <c r="AH35" s="276">
        <f>SUM(AH36:AH37)</f>
        <v>-715721</v>
      </c>
      <c r="AI35" s="271"/>
      <c r="AJ35" s="276">
        <v>-1054035</v>
      </c>
      <c r="AK35" s="271"/>
      <c r="AL35" s="276">
        <f>SUM(AL36:AL37)</f>
        <v>-1555457</v>
      </c>
    </row>
    <row r="36" spans="2:38">
      <c r="B36" s="127" t="s">
        <v>32</v>
      </c>
      <c r="D36" s="127" t="s">
        <v>32</v>
      </c>
      <c r="E36" s="122"/>
      <c r="F36" s="124"/>
      <c r="G36" s="124"/>
      <c r="H36" s="126">
        <v>-155420</v>
      </c>
      <c r="I36" s="124"/>
      <c r="J36" s="126">
        <v>-214786</v>
      </c>
      <c r="K36" s="124"/>
      <c r="L36" s="126">
        <v>-589858</v>
      </c>
      <c r="M36" s="124"/>
      <c r="N36" s="126">
        <v>-941244</v>
      </c>
      <c r="O36" s="124"/>
      <c r="P36" s="126">
        <v>-1060723</v>
      </c>
      <c r="Q36" s="124"/>
      <c r="R36" s="126">
        <v>-311916</v>
      </c>
      <c r="S36" s="124"/>
      <c r="T36" s="126">
        <v>-756696</v>
      </c>
      <c r="U36" s="124"/>
      <c r="V36" s="126">
        <v>-1286095</v>
      </c>
      <c r="W36" s="124"/>
      <c r="X36" s="126">
        <v>-1765121</v>
      </c>
      <c r="Y36" s="124"/>
      <c r="Z36" s="126">
        <v>-612260</v>
      </c>
      <c r="AA36" s="124"/>
      <c r="AB36" s="126">
        <v>-1262419</v>
      </c>
      <c r="AC36" s="124"/>
      <c r="AD36" s="126">
        <v>-1884181</v>
      </c>
      <c r="AE36" s="271"/>
      <c r="AF36" s="273">
        <v>-2366374</v>
      </c>
      <c r="AG36" s="271"/>
      <c r="AH36" s="273">
        <v>-716954</v>
      </c>
      <c r="AI36" s="271"/>
      <c r="AJ36" s="273">
        <v>-1057672</v>
      </c>
      <c r="AK36" s="271"/>
      <c r="AL36" s="273">
        <v>-1566750</v>
      </c>
    </row>
    <row r="37" spans="2:38">
      <c r="B37" s="247" t="s">
        <v>35</v>
      </c>
      <c r="D37" s="127" t="s">
        <v>35</v>
      </c>
      <c r="E37" s="122"/>
      <c r="F37" s="124"/>
      <c r="G37" s="124"/>
      <c r="H37" s="126" t="s">
        <v>167</v>
      </c>
      <c r="I37" s="124"/>
      <c r="J37" s="126" t="s">
        <v>167</v>
      </c>
      <c r="K37" s="124"/>
      <c r="L37" s="126">
        <v>194</v>
      </c>
      <c r="M37" s="124"/>
      <c r="N37" s="126">
        <v>486</v>
      </c>
      <c r="O37" s="124"/>
      <c r="P37" s="126">
        <v>514</v>
      </c>
      <c r="Q37" s="124"/>
      <c r="R37" s="126">
        <v>132</v>
      </c>
      <c r="S37" s="124"/>
      <c r="T37" s="126">
        <v>202</v>
      </c>
      <c r="U37" s="124"/>
      <c r="V37" s="126">
        <v>7466</v>
      </c>
      <c r="W37" s="124"/>
      <c r="X37" s="126">
        <v>10222</v>
      </c>
      <c r="Y37" s="124"/>
      <c r="Z37" s="126">
        <v>425</v>
      </c>
      <c r="AA37" s="124"/>
      <c r="AB37" s="126">
        <v>1669</v>
      </c>
      <c r="AC37" s="124"/>
      <c r="AD37" s="126">
        <v>2686</v>
      </c>
      <c r="AE37" s="271"/>
      <c r="AF37" s="273">
        <v>3749</v>
      </c>
      <c r="AG37" s="271"/>
      <c r="AH37" s="273">
        <v>1233</v>
      </c>
      <c r="AI37" s="271"/>
      <c r="AJ37" s="273">
        <v>3637</v>
      </c>
      <c r="AK37" s="271"/>
      <c r="AL37" s="273">
        <v>11293</v>
      </c>
    </row>
    <row r="38" spans="2:38">
      <c r="B38" s="129" t="s">
        <v>36</v>
      </c>
      <c r="D38" s="130" t="s">
        <v>36</v>
      </c>
      <c r="E38" s="122"/>
      <c r="F38" s="124"/>
      <c r="G38" s="124">
        <f t="shared" ref="G38:H38" si="3">SUM(G31,G32,G35,G37)</f>
        <v>0</v>
      </c>
      <c r="H38" s="141">
        <f t="shared" si="3"/>
        <v>230610</v>
      </c>
      <c r="I38" s="124"/>
      <c r="J38" s="141">
        <f>SUM(J31,J32,J35)</f>
        <v>307830</v>
      </c>
      <c r="K38" s="124"/>
      <c r="L38" s="141">
        <f>SUM(L31,L32,L35)</f>
        <v>462812</v>
      </c>
      <c r="M38" s="124"/>
      <c r="N38" s="141">
        <f>SUM(N31,N32,N35)</f>
        <v>711074</v>
      </c>
      <c r="O38" s="124"/>
      <c r="P38" s="141">
        <f>SUM(P31,P32,P35)</f>
        <v>923712</v>
      </c>
      <c r="Q38" s="124"/>
      <c r="R38" s="141">
        <f>SUM(R31,R32,R35)</f>
        <v>361354</v>
      </c>
      <c r="S38" s="124"/>
      <c r="T38" s="141">
        <f>SUM(T31,T32,T35)</f>
        <v>567845</v>
      </c>
      <c r="U38" s="124"/>
      <c r="V38" s="141">
        <f>SUM(V31,V32,V35)</f>
        <v>858721</v>
      </c>
      <c r="W38" s="124"/>
      <c r="X38" s="141">
        <f>SUM(X31,X32,X35)</f>
        <v>1351002</v>
      </c>
      <c r="Y38" s="124"/>
      <c r="Z38" s="141">
        <f>SUM(Z31,Z32,Z35)</f>
        <v>349841.09064999991</v>
      </c>
      <c r="AA38" s="124"/>
      <c r="AB38" s="141">
        <f>SUM(AB31,AB32,AB35)</f>
        <v>644057</v>
      </c>
      <c r="AC38" s="124"/>
      <c r="AD38" s="141">
        <f>SUM(AD31,AD32,AD35)</f>
        <v>1013703</v>
      </c>
      <c r="AE38" s="271"/>
      <c r="AF38" s="277">
        <f>SUM(AF31,AF32,AF35)</f>
        <v>1468601</v>
      </c>
      <c r="AG38" s="271"/>
      <c r="AH38" s="277">
        <f>SUM(AH31,AH32,AH35)</f>
        <v>271879</v>
      </c>
      <c r="AI38" s="271"/>
      <c r="AJ38" s="277">
        <v>806785</v>
      </c>
      <c r="AK38" s="271"/>
      <c r="AL38" s="277">
        <f>SUM(AL31,AL32,AL35)</f>
        <v>1222558</v>
      </c>
    </row>
    <row r="39" spans="2:38">
      <c r="B39" s="142" t="s">
        <v>37</v>
      </c>
      <c r="D39" s="142" t="s">
        <v>37</v>
      </c>
      <c r="E39" s="122"/>
      <c r="F39" s="124"/>
      <c r="G39" s="124"/>
      <c r="H39" s="126">
        <v>-16637</v>
      </c>
      <c r="I39" s="124"/>
      <c r="J39" s="126">
        <v>-17533</v>
      </c>
      <c r="K39" s="124"/>
      <c r="L39" s="126">
        <v>-51168</v>
      </c>
      <c r="M39" s="124"/>
      <c r="N39" s="126">
        <v>-112705</v>
      </c>
      <c r="O39" s="124"/>
      <c r="P39" s="126">
        <v>-208104.18</v>
      </c>
      <c r="Q39" s="124"/>
      <c r="R39" s="126">
        <v>-34100</v>
      </c>
      <c r="S39" s="124"/>
      <c r="T39" s="126">
        <v>-77239</v>
      </c>
      <c r="U39" s="124"/>
      <c r="V39" s="126">
        <v>-181150</v>
      </c>
      <c r="W39" s="124"/>
      <c r="X39" s="126">
        <v>-399755</v>
      </c>
      <c r="Y39" s="124"/>
      <c r="Z39" s="126">
        <v>-141416.10292000003</v>
      </c>
      <c r="AA39" s="124"/>
      <c r="AB39" s="126">
        <v>-241722</v>
      </c>
      <c r="AC39" s="124"/>
      <c r="AD39" s="126">
        <v>-424936</v>
      </c>
      <c r="AE39" s="271"/>
      <c r="AF39" s="273">
        <v>-705242</v>
      </c>
      <c r="AG39" s="271"/>
      <c r="AH39" s="273">
        <v>-205632</v>
      </c>
      <c r="AI39" s="271"/>
      <c r="AJ39" s="273">
        <v>-397303</v>
      </c>
      <c r="AK39" s="271"/>
      <c r="AL39" s="273">
        <v>-676935</v>
      </c>
    </row>
    <row r="40" spans="2:38">
      <c r="B40" s="128" t="s">
        <v>38</v>
      </c>
      <c r="D40" s="128" t="s">
        <v>38</v>
      </c>
      <c r="E40" s="122"/>
      <c r="F40" s="124"/>
      <c r="G40" s="124"/>
      <c r="H40" s="126">
        <v>-72808</v>
      </c>
      <c r="I40" s="124"/>
      <c r="J40" s="126">
        <v>-100248</v>
      </c>
      <c r="K40" s="124"/>
      <c r="L40" s="126">
        <v>-141427</v>
      </c>
      <c r="M40" s="124"/>
      <c r="N40" s="126">
        <v>-206017</v>
      </c>
      <c r="O40" s="124"/>
      <c r="P40" s="126">
        <v>-247202</v>
      </c>
      <c r="Q40" s="124"/>
      <c r="R40" s="126">
        <v>-119183</v>
      </c>
      <c r="S40" s="124"/>
      <c r="T40" s="126">
        <v>-176541</v>
      </c>
      <c r="U40" s="124"/>
      <c r="V40" s="126">
        <v>-241325</v>
      </c>
      <c r="W40" s="124"/>
      <c r="X40" s="126">
        <v>-336943</v>
      </c>
      <c r="Y40" s="124"/>
      <c r="Z40" s="126">
        <v>-73275.754850000012</v>
      </c>
      <c r="AA40" s="124"/>
      <c r="AB40" s="126">
        <v>-141775</v>
      </c>
      <c r="AC40" s="124"/>
      <c r="AD40" s="126">
        <v>-204283</v>
      </c>
      <c r="AE40" s="271"/>
      <c r="AF40" s="273">
        <v>-265689</v>
      </c>
      <c r="AG40" s="271"/>
      <c r="AH40" s="273">
        <v>-26335</v>
      </c>
      <c r="AI40" s="271"/>
      <c r="AJ40" s="273">
        <v>-140277</v>
      </c>
      <c r="AK40" s="271"/>
      <c r="AL40" s="273">
        <v>-189514</v>
      </c>
    </row>
    <row r="41" spans="2:38" ht="15" thickBot="1">
      <c r="B41" s="143" t="s">
        <v>39</v>
      </c>
      <c r="D41" s="144" t="s">
        <v>39</v>
      </c>
      <c r="E41" s="122"/>
      <c r="F41" s="124"/>
      <c r="G41" s="124"/>
      <c r="H41" s="145">
        <f>SUM(H38:H40)</f>
        <v>141165</v>
      </c>
      <c r="I41" s="124"/>
      <c r="J41" s="145">
        <f>SUM(J38:J40)</f>
        <v>190049</v>
      </c>
      <c r="K41" s="124"/>
      <c r="L41" s="145">
        <f>SUM(L38:L40)</f>
        <v>270217</v>
      </c>
      <c r="M41" s="124"/>
      <c r="N41" s="145">
        <f>SUM(N38:N40)</f>
        <v>392352</v>
      </c>
      <c r="O41" s="124"/>
      <c r="P41" s="145">
        <f>SUM(P38:P40)</f>
        <v>468405.82000000007</v>
      </c>
      <c r="Q41" s="124"/>
      <c r="R41" s="145">
        <f>SUM(R38:R40)</f>
        <v>208071</v>
      </c>
      <c r="S41" s="124"/>
      <c r="T41" s="145">
        <f>SUM(T38:T40)</f>
        <v>314065</v>
      </c>
      <c r="U41" s="124"/>
      <c r="V41" s="145">
        <f>SUM(V38:V40)</f>
        <v>436246</v>
      </c>
      <c r="W41" s="124"/>
      <c r="X41" s="145">
        <f>SUM(X38:X40)</f>
        <v>614304</v>
      </c>
      <c r="Y41" s="124"/>
      <c r="Z41" s="145">
        <f>SUM(Z38:Z40)</f>
        <v>135149.23287999985</v>
      </c>
      <c r="AA41" s="124"/>
      <c r="AB41" s="145">
        <f>SUM(AB38:AB40)</f>
        <v>260560</v>
      </c>
      <c r="AC41" s="124"/>
      <c r="AD41" s="145">
        <f>SUM(AD38:AD40)</f>
        <v>384484</v>
      </c>
      <c r="AE41" s="271"/>
      <c r="AF41" s="278">
        <f>SUM(AF38:AF40)</f>
        <v>497670</v>
      </c>
      <c r="AG41" s="271"/>
      <c r="AH41" s="278">
        <f>SUM(AH38:AH40)</f>
        <v>39912</v>
      </c>
      <c r="AI41" s="271"/>
      <c r="AJ41" s="278">
        <v>269205</v>
      </c>
      <c r="AK41" s="271"/>
      <c r="AL41" s="278">
        <f>SUM(AL38:AL40)</f>
        <v>356109</v>
      </c>
    </row>
    <row r="42" spans="2:38" ht="15" thickTop="1">
      <c r="E42" s="97"/>
      <c r="F42" s="122"/>
      <c r="G42" s="122"/>
      <c r="H42" s="122"/>
      <c r="I42" s="122"/>
      <c r="J42" s="122"/>
      <c r="K42" s="122"/>
      <c r="L42" s="122"/>
      <c r="M42" s="122"/>
      <c r="N42" s="122"/>
      <c r="O42" s="122"/>
      <c r="P42" s="122"/>
      <c r="Q42" s="122"/>
      <c r="R42" s="122"/>
      <c r="S42" s="122"/>
      <c r="T42" s="122"/>
      <c r="U42" s="122"/>
      <c r="V42" s="122"/>
      <c r="W42" s="122"/>
      <c r="X42" s="122"/>
      <c r="Y42" s="122"/>
      <c r="Z42" s="122"/>
      <c r="AA42" s="122"/>
      <c r="AB42" s="122"/>
      <c r="AC42" s="122"/>
      <c r="AD42" s="122"/>
      <c r="AE42" s="122"/>
      <c r="AF42" s="122"/>
      <c r="AG42" s="122"/>
      <c r="AH42" s="122"/>
      <c r="AI42" s="122"/>
      <c r="AJ42" s="122"/>
      <c r="AK42" s="122"/>
      <c r="AL42" s="122"/>
    </row>
    <row r="43" spans="2:38" ht="39.950000000000003" customHeight="1">
      <c r="D43" s="99" t="s">
        <v>196</v>
      </c>
      <c r="E43" s="97"/>
      <c r="H43" s="266" t="str">
        <f>H$6</f>
        <v>4Q21</v>
      </c>
      <c r="I43" s="122"/>
      <c r="J43" s="266" t="str">
        <f>J$6</f>
        <v>1Q22</v>
      </c>
      <c r="K43" s="122"/>
      <c r="L43" s="266" t="str">
        <f>L$6</f>
        <v>2Q22</v>
      </c>
      <c r="M43" s="122"/>
      <c r="N43" s="266" t="str">
        <f>N$6</f>
        <v>3Q22</v>
      </c>
      <c r="O43" s="122"/>
      <c r="P43" s="266" t="str">
        <f>P$6</f>
        <v>4Q22</v>
      </c>
      <c r="Q43" s="122"/>
      <c r="R43" s="266" t="str">
        <f>R$6</f>
        <v>1Q23</v>
      </c>
      <c r="S43" s="122"/>
      <c r="T43" s="266" t="str">
        <f>T$6</f>
        <v>2Q23</v>
      </c>
      <c r="U43" s="122"/>
      <c r="V43" s="266" t="str">
        <f>V$6</f>
        <v>3Q23</v>
      </c>
      <c r="W43" s="122"/>
      <c r="X43" s="266" t="str">
        <f>X$6</f>
        <v>4Q23</v>
      </c>
      <c r="Y43" s="122"/>
      <c r="Z43" s="266" t="str">
        <f>Z$6</f>
        <v>1Q24</v>
      </c>
      <c r="AA43" s="122"/>
      <c r="AB43" s="266" t="str">
        <f>AB$6</f>
        <v>2Q24</v>
      </c>
      <c r="AC43" s="122"/>
      <c r="AD43" s="266" t="str">
        <f>AD$6</f>
        <v>3Q24</v>
      </c>
      <c r="AE43" s="122"/>
      <c r="AF43" s="279" t="str">
        <f>AF$6</f>
        <v>4Q24</v>
      </c>
      <c r="AG43" s="122"/>
      <c r="AH43" s="279" t="str">
        <f>AH$6</f>
        <v>1Q25</v>
      </c>
      <c r="AI43" s="122"/>
      <c r="AJ43" s="279" t="s">
        <v>1382</v>
      </c>
      <c r="AK43" s="122"/>
      <c r="AL43" s="279" t="str">
        <f>AL$6</f>
        <v>3Q25</v>
      </c>
    </row>
    <row r="44" spans="2:38">
      <c r="D44" s="3" t="s">
        <v>43</v>
      </c>
      <c r="E44" s="97"/>
      <c r="H44" s="126">
        <v>41180</v>
      </c>
      <c r="I44" s="122"/>
      <c r="J44" s="126">
        <v>54732</v>
      </c>
      <c r="K44" s="122"/>
      <c r="L44" s="126">
        <v>58617</v>
      </c>
      <c r="M44" s="122"/>
      <c r="N44" s="126">
        <v>63752</v>
      </c>
      <c r="O44" s="122"/>
      <c r="P44" s="126">
        <v>60410</v>
      </c>
      <c r="Q44" s="122"/>
      <c r="R44" s="126">
        <v>60531</v>
      </c>
      <c r="S44" s="122"/>
      <c r="T44" s="126">
        <v>55497</v>
      </c>
      <c r="U44" s="122"/>
      <c r="V44" s="126">
        <v>53203</v>
      </c>
      <c r="W44" s="122"/>
      <c r="X44" s="126">
        <v>57585</v>
      </c>
      <c r="Y44" s="122"/>
      <c r="Z44" s="126">
        <v>65486</v>
      </c>
      <c r="AA44" s="122"/>
      <c r="AB44" s="126">
        <v>67209</v>
      </c>
      <c r="AC44" s="122"/>
      <c r="AD44" s="126">
        <v>57042</v>
      </c>
      <c r="AE44" s="122"/>
      <c r="AF44" s="280">
        <v>63334</v>
      </c>
      <c r="AG44" s="122"/>
      <c r="AH44" s="280">
        <v>68443</v>
      </c>
      <c r="AI44" s="122"/>
      <c r="AJ44" s="280">
        <v>101246</v>
      </c>
      <c r="AK44" s="122"/>
      <c r="AL44" s="280">
        <v>70232</v>
      </c>
    </row>
    <row r="45" spans="2:38">
      <c r="D45" s="3" t="s">
        <v>53</v>
      </c>
      <c r="E45" s="97"/>
      <c r="H45" s="126">
        <v>369911</v>
      </c>
      <c r="I45" s="122"/>
      <c r="J45" s="126">
        <v>539740</v>
      </c>
      <c r="K45" s="122"/>
      <c r="L45" s="126">
        <v>550358</v>
      </c>
      <c r="M45" s="122"/>
      <c r="N45" s="126">
        <v>506140</v>
      </c>
      <c r="O45" s="122"/>
      <c r="P45" s="126">
        <v>578047</v>
      </c>
      <c r="Q45" s="122"/>
      <c r="R45" s="126">
        <v>612579</v>
      </c>
      <c r="S45" s="122"/>
      <c r="T45" s="126">
        <v>630194</v>
      </c>
      <c r="U45" s="122"/>
      <c r="V45" s="126">
        <v>510242</v>
      </c>
      <c r="W45" s="122"/>
      <c r="X45" s="126">
        <v>557228</v>
      </c>
      <c r="Y45" s="122"/>
      <c r="Z45" s="126">
        <v>527713</v>
      </c>
      <c r="AA45" s="122"/>
      <c r="AB45" s="126">
        <v>573000</v>
      </c>
      <c r="AC45" s="122"/>
      <c r="AD45" s="126">
        <v>571636</v>
      </c>
      <c r="AE45" s="122"/>
      <c r="AF45" s="280">
        <v>608312</v>
      </c>
      <c r="AG45" s="122"/>
      <c r="AH45" s="280">
        <v>664044</v>
      </c>
      <c r="AI45" s="122"/>
      <c r="AJ45" s="280">
        <v>645474</v>
      </c>
      <c r="AK45" s="122"/>
      <c r="AL45" s="280">
        <v>590464</v>
      </c>
    </row>
    <row r="46" spans="2:38">
      <c r="D46" s="3" t="s">
        <v>46</v>
      </c>
      <c r="E46" s="97"/>
      <c r="H46" s="126">
        <v>5840</v>
      </c>
      <c r="I46" s="122"/>
      <c r="J46" s="126">
        <v>6564</v>
      </c>
      <c r="K46" s="122"/>
      <c r="L46" s="126">
        <v>7385</v>
      </c>
      <c r="M46" s="122"/>
      <c r="N46" s="126">
        <v>3384</v>
      </c>
      <c r="O46" s="122"/>
      <c r="P46" s="126">
        <v>8074</v>
      </c>
      <c r="Q46" s="122"/>
      <c r="R46" s="126">
        <v>6031</v>
      </c>
      <c r="S46" s="122"/>
      <c r="T46" s="126">
        <v>7251</v>
      </c>
      <c r="U46" s="122"/>
      <c r="V46" s="126">
        <v>5072</v>
      </c>
      <c r="W46" s="122"/>
      <c r="X46" s="126">
        <v>4914</v>
      </c>
      <c r="Y46" s="122"/>
      <c r="Z46" s="126">
        <v>5941</v>
      </c>
      <c r="AA46" s="122"/>
      <c r="AB46" s="126">
        <v>4819</v>
      </c>
      <c r="AC46" s="122"/>
      <c r="AD46" s="126">
        <v>5766</v>
      </c>
      <c r="AE46" s="122"/>
      <c r="AF46" s="280">
        <v>2488</v>
      </c>
      <c r="AG46" s="122"/>
      <c r="AH46" s="280">
        <v>4212</v>
      </c>
      <c r="AI46" s="122"/>
      <c r="AJ46" s="280">
        <v>5336</v>
      </c>
      <c r="AK46" s="122"/>
      <c r="AL46" s="280">
        <v>4184</v>
      </c>
    </row>
    <row r="47" spans="2:38">
      <c r="D47" s="3" t="s">
        <v>47</v>
      </c>
      <c r="E47" s="97"/>
      <c r="H47" s="126">
        <v>5882</v>
      </c>
      <c r="I47" s="122"/>
      <c r="J47" s="126">
        <v>32399</v>
      </c>
      <c r="K47" s="122"/>
      <c r="L47" s="126">
        <v>40495</v>
      </c>
      <c r="M47" s="122"/>
      <c r="N47" s="126">
        <v>40177</v>
      </c>
      <c r="O47" s="122"/>
      <c r="P47" s="126">
        <v>40748</v>
      </c>
      <c r="Q47" s="122"/>
      <c r="R47" s="126">
        <v>45643</v>
      </c>
      <c r="S47" s="122"/>
      <c r="T47" s="126">
        <v>47592</v>
      </c>
      <c r="U47" s="122"/>
      <c r="V47" s="126">
        <v>46658</v>
      </c>
      <c r="W47" s="122"/>
      <c r="X47" s="126">
        <v>49690</v>
      </c>
      <c r="Y47" s="122"/>
      <c r="Z47" s="126">
        <v>52165</v>
      </c>
      <c r="AA47" s="122"/>
      <c r="AB47" s="126">
        <v>53051</v>
      </c>
      <c r="AC47" s="122"/>
      <c r="AD47" s="126">
        <v>51715</v>
      </c>
      <c r="AE47" s="122"/>
      <c r="AF47" s="280">
        <v>52964</v>
      </c>
      <c r="AG47" s="122"/>
      <c r="AH47" s="280">
        <v>55903</v>
      </c>
      <c r="AI47" s="122"/>
      <c r="AJ47" s="280">
        <v>57553</v>
      </c>
      <c r="AK47" s="122"/>
      <c r="AL47" s="280">
        <v>58054</v>
      </c>
    </row>
    <row r="48" spans="2:38">
      <c r="D48" s="3" t="s">
        <v>48</v>
      </c>
      <c r="E48" s="97"/>
      <c r="H48" s="126">
        <v>35981</v>
      </c>
      <c r="I48" s="122"/>
      <c r="J48" s="126">
        <v>66079</v>
      </c>
      <c r="K48" s="122"/>
      <c r="L48" s="126">
        <v>44983</v>
      </c>
      <c r="M48" s="122"/>
      <c r="N48" s="126">
        <v>37547</v>
      </c>
      <c r="O48" s="122"/>
      <c r="P48" s="126">
        <v>39672</v>
      </c>
      <c r="Q48" s="122"/>
      <c r="R48" s="126">
        <v>35434</v>
      </c>
      <c r="S48" s="122"/>
      <c r="T48" s="126">
        <v>38542</v>
      </c>
      <c r="U48" s="122"/>
      <c r="V48" s="126">
        <v>41294</v>
      </c>
      <c r="W48" s="122"/>
      <c r="X48" s="126">
        <v>42043</v>
      </c>
      <c r="Y48" s="122"/>
      <c r="Z48" s="126">
        <v>43077</v>
      </c>
      <c r="AA48" s="122"/>
      <c r="AB48" s="126">
        <v>29846</v>
      </c>
      <c r="AC48" s="122"/>
      <c r="AD48" s="126">
        <v>30423</v>
      </c>
      <c r="AE48" s="122"/>
      <c r="AF48" s="280">
        <v>16454</v>
      </c>
      <c r="AG48" s="122"/>
      <c r="AH48" s="280">
        <v>29986</v>
      </c>
      <c r="AI48" s="122"/>
      <c r="AJ48" s="280">
        <v>29144</v>
      </c>
      <c r="AK48" s="122"/>
      <c r="AL48" s="280">
        <v>30623</v>
      </c>
    </row>
    <row r="49" spans="4:100">
      <c r="D49" s="3" t="s">
        <v>54</v>
      </c>
      <c r="E49" s="97"/>
      <c r="H49" s="126">
        <v>42578</v>
      </c>
      <c r="I49" s="122"/>
      <c r="J49" s="126">
        <v>100689</v>
      </c>
      <c r="K49" s="122"/>
      <c r="L49" s="126">
        <v>239219</v>
      </c>
      <c r="M49" s="122"/>
      <c r="N49" s="126">
        <v>232431</v>
      </c>
      <c r="O49" s="122"/>
      <c r="P49" s="126">
        <v>-27563</v>
      </c>
      <c r="Q49" s="122"/>
      <c r="R49" s="126">
        <v>165110</v>
      </c>
      <c r="S49" s="122"/>
      <c r="T49" s="126">
        <v>294357.79450999998</v>
      </c>
      <c r="U49" s="122"/>
      <c r="V49" s="126">
        <v>367342.17099000001</v>
      </c>
      <c r="W49" s="122"/>
      <c r="X49" s="126">
        <v>335331</v>
      </c>
      <c r="Y49" s="122"/>
      <c r="Z49" s="126">
        <v>456168</v>
      </c>
      <c r="AA49" s="122"/>
      <c r="AB49" s="126">
        <v>459619</v>
      </c>
      <c r="AC49" s="122"/>
      <c r="AD49" s="126">
        <v>451353</v>
      </c>
      <c r="AE49" s="122"/>
      <c r="AF49" s="280">
        <v>264611</v>
      </c>
      <c r="AG49" s="122"/>
      <c r="AH49" s="280">
        <v>521853</v>
      </c>
      <c r="AI49" s="122"/>
      <c r="AJ49" s="280">
        <v>98573</v>
      </c>
      <c r="AK49" s="122"/>
      <c r="AL49" s="280">
        <v>301450</v>
      </c>
    </row>
    <row r="50" spans="4:100">
      <c r="D50" s="3" t="s">
        <v>1452</v>
      </c>
      <c r="E50" s="97"/>
      <c r="H50" s="126">
        <v>5772</v>
      </c>
      <c r="I50" s="122"/>
      <c r="J50" s="126">
        <v>11830</v>
      </c>
      <c r="K50" s="122"/>
      <c r="L50" s="126">
        <v>10121</v>
      </c>
      <c r="M50" s="122"/>
      <c r="N50" s="126">
        <v>26652</v>
      </c>
      <c r="O50" s="122"/>
      <c r="P50" s="126">
        <v>24891</v>
      </c>
      <c r="Q50" s="122"/>
      <c r="R50" s="126">
        <v>22918</v>
      </c>
      <c r="S50" s="122"/>
      <c r="T50" s="126">
        <v>19009</v>
      </c>
      <c r="U50" s="122"/>
      <c r="V50" s="126">
        <v>23796</v>
      </c>
      <c r="W50" s="122"/>
      <c r="X50" s="126">
        <v>-16268</v>
      </c>
      <c r="Y50" s="122"/>
      <c r="Z50" s="126">
        <v>5647</v>
      </c>
      <c r="AA50" s="122"/>
      <c r="AB50" s="126">
        <v>8682</v>
      </c>
      <c r="AC50" s="122"/>
      <c r="AD50" s="126">
        <v>8749</v>
      </c>
      <c r="AE50" s="122"/>
      <c r="AF50" s="280">
        <v>10529</v>
      </c>
      <c r="AG50" s="122"/>
      <c r="AH50" s="280">
        <v>13734</v>
      </c>
      <c r="AI50" s="122"/>
      <c r="AJ50" s="280">
        <v>14573</v>
      </c>
      <c r="AK50" s="122"/>
      <c r="AL50" s="280">
        <v>12031</v>
      </c>
    </row>
    <row r="51" spans="4:100">
      <c r="D51" s="3" t="s">
        <v>198</v>
      </c>
      <c r="E51" s="97"/>
      <c r="G51" s="281">
        <v>-73560</v>
      </c>
      <c r="H51" s="126">
        <v>37725</v>
      </c>
      <c r="I51" s="122"/>
      <c r="J51" s="126">
        <v>20887</v>
      </c>
      <c r="K51" s="122"/>
      <c r="L51" s="126">
        <v>39397</v>
      </c>
      <c r="M51" s="122"/>
      <c r="N51" s="126">
        <v>24528</v>
      </c>
      <c r="O51" s="122"/>
      <c r="P51" s="126">
        <v>30379</v>
      </c>
      <c r="Q51" s="122"/>
      <c r="R51" s="126">
        <v>31865</v>
      </c>
      <c r="S51" s="122"/>
      <c r="T51" s="126">
        <v>35887</v>
      </c>
      <c r="U51" s="122"/>
      <c r="V51" s="126">
        <v>46057.364449999994</v>
      </c>
      <c r="W51" s="122"/>
      <c r="X51" s="126">
        <v>58593</v>
      </c>
      <c r="Y51" s="122"/>
      <c r="Z51" s="126">
        <v>43086</v>
      </c>
      <c r="AA51" s="122"/>
      <c r="AB51" s="126">
        <v>47885</v>
      </c>
      <c r="AC51" s="122"/>
      <c r="AD51" s="126">
        <v>50789</v>
      </c>
      <c r="AE51" s="122"/>
      <c r="AF51" s="280">
        <v>71951</v>
      </c>
      <c r="AG51" s="122"/>
      <c r="AH51" s="280">
        <v>54106</v>
      </c>
      <c r="AI51" s="122"/>
      <c r="AJ51" s="280">
        <v>60485</v>
      </c>
      <c r="AK51" s="122"/>
      <c r="AL51" s="280">
        <v>62267.351900000001</v>
      </c>
    </row>
    <row r="52" spans="4:100">
      <c r="D52" s="282" t="s">
        <v>243</v>
      </c>
      <c r="E52" s="97"/>
      <c r="H52" s="150">
        <f>SUM(H44:H51)</f>
        <v>544869</v>
      </c>
      <c r="I52" s="122"/>
      <c r="J52" s="150">
        <f>SUM(J44:J51)</f>
        <v>832920</v>
      </c>
      <c r="K52" s="122"/>
      <c r="L52" s="150">
        <f>SUM(L44:L51)</f>
        <v>990575</v>
      </c>
      <c r="M52" s="122"/>
      <c r="N52" s="150">
        <f>SUM(N44:N51)</f>
        <v>934611</v>
      </c>
      <c r="O52" s="122"/>
      <c r="P52" s="150">
        <f>SUM(P44:P51)</f>
        <v>754658</v>
      </c>
      <c r="Q52" s="122"/>
      <c r="R52" s="150">
        <f>SUM(R44:R51)</f>
        <v>980111</v>
      </c>
      <c r="S52" s="122"/>
      <c r="T52" s="150">
        <f>SUM(T44:T51)</f>
        <v>1128329.7945099999</v>
      </c>
      <c r="U52" s="122"/>
      <c r="V52" s="150">
        <f>SUM(V44:V51)</f>
        <v>1093664.53544</v>
      </c>
      <c r="W52" s="122"/>
      <c r="X52" s="150">
        <f>SUM(X44:X51)</f>
        <v>1089116</v>
      </c>
      <c r="Y52" s="122"/>
      <c r="Z52" s="150">
        <f>SUM(Z44:Z51)</f>
        <v>1199283</v>
      </c>
      <c r="AA52" s="122"/>
      <c r="AB52" s="150">
        <f>SUM(AB44:AB51)</f>
        <v>1244111</v>
      </c>
      <c r="AC52" s="122"/>
      <c r="AD52" s="150">
        <f>SUM(AD44:AD51)</f>
        <v>1227473</v>
      </c>
      <c r="AE52" s="122"/>
      <c r="AF52" s="283">
        <f>SUM(AF44:AF51)</f>
        <v>1090643</v>
      </c>
      <c r="AG52" s="122"/>
      <c r="AH52" s="283">
        <f>SUM(AH44:AH51)</f>
        <v>1412281</v>
      </c>
      <c r="AI52" s="122"/>
      <c r="AJ52" s="283">
        <v>1012384</v>
      </c>
      <c r="AK52" s="122"/>
      <c r="AL52" s="283">
        <f>SUM(AL44:AL51)</f>
        <v>1129305.3518999999</v>
      </c>
    </row>
    <row r="53" spans="4:100">
      <c r="D53" s="3" t="s">
        <v>52</v>
      </c>
      <c r="E53" s="97"/>
      <c r="H53" s="126">
        <v>75036</v>
      </c>
      <c r="I53" s="122"/>
      <c r="J53" s="126">
        <v>114945</v>
      </c>
      <c r="K53" s="122"/>
      <c r="L53" s="126">
        <v>120494</v>
      </c>
      <c r="M53" s="122"/>
      <c r="N53" s="126">
        <v>125570</v>
      </c>
      <c r="O53" s="122"/>
      <c r="P53" s="126">
        <v>131462</v>
      </c>
      <c r="Q53" s="122"/>
      <c r="R53" s="126">
        <v>140760.50435</v>
      </c>
      <c r="S53" s="122"/>
      <c r="T53" s="126">
        <v>149391</v>
      </c>
      <c r="U53" s="122"/>
      <c r="V53" s="126">
        <v>154171</v>
      </c>
      <c r="W53" s="122"/>
      <c r="X53" s="126">
        <v>159415</v>
      </c>
      <c r="Y53" s="122"/>
      <c r="Z53" s="126">
        <v>174981</v>
      </c>
      <c r="AA53" s="122"/>
      <c r="AB53" s="126">
        <v>187076</v>
      </c>
      <c r="AC53" s="122"/>
      <c r="AD53" s="126">
        <v>191993</v>
      </c>
      <c r="AE53" s="122"/>
      <c r="AF53" s="280">
        <v>205324</v>
      </c>
      <c r="AG53" s="122"/>
      <c r="AH53" s="280">
        <v>207169</v>
      </c>
      <c r="AI53" s="122"/>
      <c r="AJ53" s="280">
        <v>213834</v>
      </c>
      <c r="AK53" s="122"/>
      <c r="AL53" s="280">
        <v>219635</v>
      </c>
    </row>
    <row r="54" spans="4:100">
      <c r="D54" s="282" t="s">
        <v>1</v>
      </c>
      <c r="E54" s="97"/>
      <c r="H54" s="150">
        <f>H52+H53</f>
        <v>619905</v>
      </c>
      <c r="I54" s="122"/>
      <c r="J54" s="150">
        <f>J52+J53</f>
        <v>947865</v>
      </c>
      <c r="K54" s="122"/>
      <c r="L54" s="150">
        <f>L52+L53</f>
        <v>1111069</v>
      </c>
      <c r="M54" s="122"/>
      <c r="N54" s="150">
        <f>N52+N53</f>
        <v>1060181</v>
      </c>
      <c r="O54" s="122"/>
      <c r="P54" s="150">
        <f>P52+P53</f>
        <v>886120</v>
      </c>
      <c r="Q54" s="122"/>
      <c r="R54" s="150">
        <f>R52+R53</f>
        <v>1120871.5043500001</v>
      </c>
      <c r="S54" s="122"/>
      <c r="T54" s="150">
        <f>T52+T53</f>
        <v>1277720.7945099999</v>
      </c>
      <c r="U54" s="122"/>
      <c r="V54" s="150">
        <f>V52+V53</f>
        <v>1247835.53544</v>
      </c>
      <c r="W54" s="122"/>
      <c r="X54" s="150">
        <f>X52+X53</f>
        <v>1248531</v>
      </c>
      <c r="Y54" s="122"/>
      <c r="Z54" s="150">
        <f>Z52+Z53</f>
        <v>1374264</v>
      </c>
      <c r="AA54" s="122"/>
      <c r="AB54" s="150">
        <f>AB52+AB53</f>
        <v>1431187</v>
      </c>
      <c r="AC54" s="122"/>
      <c r="AD54" s="150">
        <f>AD52+AD53</f>
        <v>1419466</v>
      </c>
      <c r="AE54" s="122"/>
      <c r="AF54" s="283">
        <f>AF52+AF53</f>
        <v>1295967</v>
      </c>
      <c r="AG54" s="122"/>
      <c r="AH54" s="283">
        <f>AH52+AH53</f>
        <v>1619450</v>
      </c>
      <c r="AI54" s="122"/>
      <c r="AJ54" s="283">
        <v>1226218</v>
      </c>
      <c r="AK54" s="122"/>
      <c r="AL54" s="283">
        <f>AL52+AL53</f>
        <v>1348940.3518999999</v>
      </c>
    </row>
    <row r="55" spans="4:100">
      <c r="E55" s="97"/>
      <c r="F55" s="122"/>
      <c r="G55" s="122"/>
      <c r="H55" s="122"/>
      <c r="I55" s="122"/>
      <c r="J55" s="122"/>
      <c r="K55" s="122"/>
      <c r="L55" s="122"/>
      <c r="M55" s="122"/>
      <c r="N55" s="122"/>
      <c r="O55" s="122"/>
      <c r="P55" s="122"/>
      <c r="Q55" s="122"/>
      <c r="R55" s="122"/>
      <c r="S55" s="122"/>
      <c r="T55" s="122"/>
      <c r="U55" s="122"/>
      <c r="V55" s="122"/>
      <c r="W55" s="122"/>
      <c r="X55" s="122"/>
      <c r="Y55" s="122"/>
      <c r="Z55" s="122"/>
      <c r="AA55" s="122"/>
      <c r="AB55" s="122"/>
      <c r="AC55" s="122"/>
      <c r="AD55" s="122"/>
      <c r="AE55" s="122"/>
      <c r="AF55" s="122"/>
      <c r="AG55" s="122"/>
      <c r="AH55" s="122"/>
      <c r="AI55" s="122"/>
      <c r="AJ55" s="122"/>
      <c r="AK55" s="122"/>
      <c r="AL55" s="122"/>
    </row>
    <row r="56" spans="4:100" ht="39.950000000000003" customHeight="1">
      <c r="D56" s="99" t="s">
        <v>110</v>
      </c>
      <c r="E56" s="97"/>
      <c r="H56" s="266" t="str">
        <f>H$6</f>
        <v>4Q21</v>
      </c>
      <c r="I56" s="122"/>
      <c r="J56" s="266" t="str">
        <f>J$6</f>
        <v>1Q22</v>
      </c>
      <c r="K56" s="122"/>
      <c r="L56" s="266" t="str">
        <f>L$6</f>
        <v>2Q22</v>
      </c>
      <c r="M56" s="122"/>
      <c r="N56" s="266" t="str">
        <f>N$6</f>
        <v>3Q22</v>
      </c>
      <c r="O56" s="122"/>
      <c r="P56" s="266" t="str">
        <f>P$6</f>
        <v>4Q22</v>
      </c>
      <c r="Q56" s="122"/>
      <c r="R56" s="266" t="str">
        <f>R$6</f>
        <v>1Q23</v>
      </c>
      <c r="S56" s="122"/>
      <c r="T56" s="266" t="str">
        <f>T$6</f>
        <v>2Q23</v>
      </c>
      <c r="U56" s="122"/>
      <c r="V56" s="266" t="str">
        <f>V$6</f>
        <v>3Q23</v>
      </c>
      <c r="W56" s="122"/>
      <c r="X56" s="266" t="str">
        <f>X$6</f>
        <v>4Q23</v>
      </c>
      <c r="Y56" s="122"/>
      <c r="Z56" s="266" t="str">
        <f>Z$6</f>
        <v>1Q24</v>
      </c>
      <c r="AA56" s="122"/>
      <c r="AB56" s="266" t="str">
        <f>AB$6</f>
        <v>2Q24</v>
      </c>
      <c r="AC56" s="122"/>
      <c r="AD56" s="266" t="str">
        <f>AD$6</f>
        <v>3Q24</v>
      </c>
      <c r="AE56" s="122"/>
      <c r="AF56" s="284" t="str">
        <f>AF$6</f>
        <v>4Q24</v>
      </c>
      <c r="AG56" s="122"/>
      <c r="AH56" s="284" t="str">
        <f>AH$6</f>
        <v>1Q25</v>
      </c>
      <c r="AI56" s="122"/>
      <c r="AJ56" s="284" t="s">
        <v>1382</v>
      </c>
      <c r="AK56" s="122"/>
      <c r="AL56" s="284" t="str">
        <f>AL$6</f>
        <v>3Q25</v>
      </c>
    </row>
    <row r="57" spans="4:100">
      <c r="D57" s="153" t="s">
        <v>1242</v>
      </c>
      <c r="E57" s="97"/>
      <c r="G57" s="281">
        <v>136870</v>
      </c>
      <c r="H57" s="156">
        <f>SUM(H58:H60)</f>
        <v>870773</v>
      </c>
      <c r="I57" s="285"/>
      <c r="J57" s="156">
        <f>SUM(J58:J60)</f>
        <v>1255695</v>
      </c>
      <c r="K57" s="285"/>
      <c r="L57" s="156">
        <f>SUM(L58:L60)</f>
        <v>1266051</v>
      </c>
      <c r="M57" s="285"/>
      <c r="N57" s="156">
        <f>SUM(N58:N60)</f>
        <v>1308443</v>
      </c>
      <c r="O57" s="285"/>
      <c r="P57" s="156">
        <f>SUM(P58:P60)</f>
        <v>1098758</v>
      </c>
      <c r="Q57" s="285"/>
      <c r="R57" s="156">
        <f>SUM(R58:R60)</f>
        <v>1482225.5211700003</v>
      </c>
      <c r="S57" s="285"/>
      <c r="T57" s="156">
        <f>SUM(T58:T60)</f>
        <v>1484212</v>
      </c>
      <c r="U57" s="285"/>
      <c r="V57" s="156">
        <f>SUM(V58:V60)</f>
        <v>1538710</v>
      </c>
      <c r="W57" s="285"/>
      <c r="X57" s="156">
        <f>SUM(X58:X60)</f>
        <v>1740812</v>
      </c>
      <c r="Y57" s="285"/>
      <c r="Z57" s="156">
        <f>SUM(Z58:Z60)</f>
        <v>1724105</v>
      </c>
      <c r="AA57" s="285"/>
      <c r="AB57" s="156">
        <f>SUM(AB58:AB60)</f>
        <v>1725403</v>
      </c>
      <c r="AC57" s="285"/>
      <c r="AD57" s="156">
        <f>SUM(AD58:AD60)</f>
        <v>1765000</v>
      </c>
      <c r="AE57" s="285"/>
      <c r="AF57" s="286">
        <f>SUM(AF58:AF60)</f>
        <v>1741899</v>
      </c>
      <c r="AG57" s="285"/>
      <c r="AH57" s="286">
        <f>SUM(AH58:AH60)</f>
        <v>1883697</v>
      </c>
      <c r="AI57" s="285"/>
      <c r="AJ57" s="286">
        <v>1754832</v>
      </c>
      <c r="AK57" s="285"/>
      <c r="AL57" s="286">
        <f>SUM(AL58:AL60)</f>
        <v>1756761.9579700013</v>
      </c>
    </row>
    <row r="58" spans="4:100">
      <c r="D58" s="3" t="s">
        <v>1378</v>
      </c>
      <c r="E58" s="97"/>
      <c r="G58" s="281">
        <v>15972</v>
      </c>
      <c r="H58" s="126">
        <v>633291</v>
      </c>
      <c r="I58" s="287"/>
      <c r="J58" s="126">
        <v>919497</v>
      </c>
      <c r="K58" s="287"/>
      <c r="L58" s="126">
        <v>937722</v>
      </c>
      <c r="M58" s="287"/>
      <c r="N58" s="126">
        <v>933007</v>
      </c>
      <c r="O58" s="287"/>
      <c r="P58" s="126">
        <v>1093577</v>
      </c>
      <c r="Q58" s="287"/>
      <c r="R58" s="126">
        <v>1131768.2612700001</v>
      </c>
      <c r="S58" s="287"/>
      <c r="T58" s="126">
        <v>1146164</v>
      </c>
      <c r="U58" s="287"/>
      <c r="V58" s="126">
        <v>1190636</v>
      </c>
      <c r="W58" s="287"/>
      <c r="X58" s="126">
        <v>1300335</v>
      </c>
      <c r="Y58" s="287"/>
      <c r="Z58" s="126">
        <v>1279113</v>
      </c>
      <c r="AA58" s="287"/>
      <c r="AB58" s="126">
        <v>1282155</v>
      </c>
      <c r="AC58" s="287"/>
      <c r="AD58" s="126">
        <v>1365861</v>
      </c>
      <c r="AE58" s="287"/>
      <c r="AF58" s="280">
        <v>1355594</v>
      </c>
      <c r="AG58" s="287"/>
      <c r="AH58" s="280">
        <v>1443940</v>
      </c>
      <c r="AI58" s="287"/>
      <c r="AJ58" s="280">
        <v>1322608</v>
      </c>
      <c r="AK58" s="287"/>
      <c r="AL58" s="280">
        <v>1328523.9034000009</v>
      </c>
    </row>
    <row r="59" spans="4:100">
      <c r="D59" s="3" t="s">
        <v>1379</v>
      </c>
      <c r="E59" s="97"/>
      <c r="G59" s="281">
        <v>-3937</v>
      </c>
      <c r="H59" s="126">
        <v>333208</v>
      </c>
      <c r="J59" s="126">
        <v>480807</v>
      </c>
      <c r="L59" s="126">
        <v>491777</v>
      </c>
      <c r="N59" s="126">
        <v>471285</v>
      </c>
      <c r="P59" s="126">
        <v>563942</v>
      </c>
      <c r="R59" s="126">
        <v>598577.70709000004</v>
      </c>
      <c r="T59" s="126">
        <v>578662</v>
      </c>
      <c r="V59" s="126">
        <v>572844</v>
      </c>
      <c r="X59" s="126">
        <v>650097</v>
      </c>
      <c r="Z59" s="126">
        <v>654977</v>
      </c>
      <c r="AB59" s="126">
        <v>643776</v>
      </c>
      <c r="AD59" s="126">
        <v>632925</v>
      </c>
      <c r="AF59" s="280">
        <v>640661</v>
      </c>
      <c r="AH59" s="280">
        <v>692979</v>
      </c>
      <c r="AJ59" s="280">
        <v>674979</v>
      </c>
      <c r="AL59" s="280">
        <v>690819.01304000034</v>
      </c>
    </row>
    <row r="60" spans="4:100">
      <c r="D60" s="170" t="s">
        <v>108</v>
      </c>
      <c r="E60" s="97"/>
      <c r="H60" s="126">
        <v>-95726</v>
      </c>
      <c r="J60" s="126">
        <v>-144609</v>
      </c>
      <c r="L60" s="126">
        <v>-163448</v>
      </c>
      <c r="N60" s="126">
        <v>-95849</v>
      </c>
      <c r="P60" s="126">
        <v>-558761</v>
      </c>
      <c r="R60" s="126">
        <v>-248120.44719000001</v>
      </c>
      <c r="T60" s="126">
        <v>-240614</v>
      </c>
      <c r="V60" s="126">
        <v>-224770</v>
      </c>
      <c r="X60" s="126">
        <v>-209620</v>
      </c>
      <c r="Z60" s="126">
        <v>-209985</v>
      </c>
      <c r="AB60" s="126">
        <v>-200528</v>
      </c>
      <c r="AD60" s="126">
        <v>-233786</v>
      </c>
      <c r="AF60" s="280">
        <v>-254356</v>
      </c>
      <c r="AH60" s="280">
        <v>-253222</v>
      </c>
      <c r="AJ60" s="280">
        <v>-242755</v>
      </c>
      <c r="AL60" s="280">
        <v>-262580.95846999995</v>
      </c>
    </row>
    <row r="61" spans="4:100" ht="15">
      <c r="D61" s="288" t="s">
        <v>1519</v>
      </c>
      <c r="E61" s="97"/>
      <c r="H61" s="126">
        <f>-H52</f>
        <v>-544869</v>
      </c>
      <c r="J61" s="126">
        <f>-J52</f>
        <v>-832920</v>
      </c>
      <c r="L61" s="126">
        <f>-L52</f>
        <v>-990575</v>
      </c>
      <c r="N61" s="126">
        <f>-N52</f>
        <v>-934611</v>
      </c>
      <c r="P61" s="126">
        <f>-P52</f>
        <v>-754658</v>
      </c>
      <c r="R61" s="126">
        <f>-R52</f>
        <v>-980111</v>
      </c>
      <c r="T61" s="126">
        <f>-T52</f>
        <v>-1128329.7945099999</v>
      </c>
      <c r="V61" s="126">
        <f>-V52</f>
        <v>-1093664.53544</v>
      </c>
      <c r="X61" s="126">
        <f>-X52</f>
        <v>-1089116</v>
      </c>
      <c r="Z61" s="126">
        <v>-1199283</v>
      </c>
      <c r="AB61" s="126">
        <v>-1244111</v>
      </c>
      <c r="AD61" s="126">
        <v>-1227473</v>
      </c>
      <c r="AE61" s="289"/>
      <c r="AF61" s="290">
        <f>-AF52</f>
        <v>-1090643</v>
      </c>
      <c r="AG61" s="289"/>
      <c r="AH61" s="290">
        <f>-AH52</f>
        <v>-1412281</v>
      </c>
      <c r="AI61" s="289"/>
      <c r="AJ61" s="290">
        <v>-1012384</v>
      </c>
      <c r="AK61" s="289"/>
      <c r="AL61" s="290">
        <f>-AL52</f>
        <v>-1129305.3518999999</v>
      </c>
    </row>
    <row r="62" spans="4:100">
      <c r="D62" s="164" t="s">
        <v>1240</v>
      </c>
      <c r="E62" s="97"/>
      <c r="H62" s="291">
        <f>SUM(H57,H61)</f>
        <v>325904</v>
      </c>
      <c r="J62" s="291">
        <f>SUM(J57,J61)</f>
        <v>422775</v>
      </c>
      <c r="L62" s="291">
        <f>SUM(L57,L61)</f>
        <v>275476</v>
      </c>
      <c r="N62" s="291">
        <f>SUM(N57,N61)</f>
        <v>373832</v>
      </c>
      <c r="P62" s="291">
        <f>SUM(P57,P61)</f>
        <v>344100</v>
      </c>
      <c r="R62" s="291">
        <f>SUM(R57,R61)</f>
        <v>502114.52117000031</v>
      </c>
      <c r="T62" s="291">
        <f>SUM(T57,T61)</f>
        <v>355882.20549000008</v>
      </c>
      <c r="V62" s="291">
        <f>SUM(V57,V61)</f>
        <v>445045.46455999999</v>
      </c>
      <c r="X62" s="291">
        <f>SUM(X57,X61)</f>
        <v>651696</v>
      </c>
      <c r="Z62" s="291">
        <f>SUM(Z57,Z61)</f>
        <v>524822</v>
      </c>
      <c r="AB62" s="291">
        <f>SUM(AB57,AB61)</f>
        <v>481292</v>
      </c>
      <c r="AD62" s="291">
        <f>SUM(AD57,AD61)</f>
        <v>537527</v>
      </c>
      <c r="AF62" s="292">
        <f>SUM(AF57,AF61)</f>
        <v>651256</v>
      </c>
      <c r="AH62" s="292">
        <f>SUM(AH57,AH61)</f>
        <v>471416</v>
      </c>
      <c r="AJ62" s="292">
        <v>742448</v>
      </c>
      <c r="AL62" s="292">
        <f>SUM(AL57,AL61)</f>
        <v>627456.60607000138</v>
      </c>
    </row>
    <row r="63" spans="4:100">
      <c r="D63" s="293" t="s">
        <v>1521</v>
      </c>
      <c r="E63" s="97"/>
      <c r="G63" s="294">
        <f>G39</f>
        <v>0</v>
      </c>
      <c r="H63" s="167">
        <f>H62/H57</f>
        <v>0.37426975801959866</v>
      </c>
      <c r="J63" s="167">
        <f>J62/J57</f>
        <v>0.33668605831830184</v>
      </c>
      <c r="L63" s="167">
        <f>L62/L57</f>
        <v>0.21758681127379545</v>
      </c>
      <c r="N63" s="167">
        <f>N62/N57</f>
        <v>0.28570751649097437</v>
      </c>
      <c r="P63" s="167">
        <f>P62/P57</f>
        <v>0.31317178122935169</v>
      </c>
      <c r="R63" s="167">
        <f>R62/R57</f>
        <v>0.33875716886432661</v>
      </c>
      <c r="T63" s="167">
        <f>T62/T57</f>
        <v>0.23977855285498303</v>
      </c>
      <c r="V63" s="167">
        <f>V62/V57</f>
        <v>0.28923284086020107</v>
      </c>
      <c r="X63" s="167">
        <f>X62/X57</f>
        <v>0.37436322819465856</v>
      </c>
      <c r="Z63" s="167">
        <f>Z62/Z57</f>
        <v>0.3044025740891651</v>
      </c>
      <c r="AB63" s="167">
        <f>AB62/AB57</f>
        <v>0.27894468712526871</v>
      </c>
      <c r="AD63" s="167">
        <f>AD62/AD57</f>
        <v>0.30454787535410766</v>
      </c>
      <c r="AF63" s="167">
        <f>AF62/AF57</f>
        <v>0.37387701583157235</v>
      </c>
      <c r="AH63" s="167">
        <f>AH62/AH57</f>
        <v>0.25026105578551117</v>
      </c>
      <c r="AJ63" s="167">
        <v>0.42308779415921294</v>
      </c>
      <c r="AL63" s="167">
        <f>AL62/AL57</f>
        <v>0.35716654907250439</v>
      </c>
    </row>
    <row r="64" spans="4:100" s="108" customFormat="1" ht="12">
      <c r="D64" s="161" t="s">
        <v>934</v>
      </c>
      <c r="E64" s="110"/>
      <c r="AD64" s="280">
        <v>528533</v>
      </c>
      <c r="AF64" s="280">
        <v>457227</v>
      </c>
      <c r="AH64" s="280">
        <v>389230</v>
      </c>
      <c r="AJ64" s="280">
        <v>320861</v>
      </c>
      <c r="AL64" s="280">
        <v>405538.87490999995</v>
      </c>
      <c r="BL64" s="146"/>
      <c r="BN64" s="146"/>
      <c r="BP64" s="146"/>
      <c r="BR64" s="146"/>
      <c r="BT64" s="146"/>
      <c r="BV64" s="146"/>
      <c r="BX64" s="146"/>
      <c r="BZ64" s="146"/>
      <c r="CB64" s="146"/>
      <c r="CD64" s="146"/>
      <c r="CF64" s="146"/>
      <c r="CH64" s="146"/>
      <c r="CJ64" s="146"/>
      <c r="CL64" s="146"/>
      <c r="CN64" s="146"/>
      <c r="CP64" s="146"/>
      <c r="CR64" s="146"/>
      <c r="CT64" s="146"/>
      <c r="CV64" s="146"/>
    </row>
    <row r="65" spans="4:100" s="108" customFormat="1" ht="12">
      <c r="D65" s="161" t="s">
        <v>935</v>
      </c>
      <c r="E65" s="110"/>
      <c r="AD65" s="280">
        <v>-504421</v>
      </c>
      <c r="AF65" s="280">
        <v>-448261</v>
      </c>
      <c r="AH65" s="280">
        <v>-381598</v>
      </c>
      <c r="AJ65" s="280">
        <v>-314569</v>
      </c>
      <c r="AL65" s="280">
        <v>-397587.77920999995</v>
      </c>
      <c r="BL65" s="146"/>
      <c r="BN65" s="146"/>
      <c r="BP65" s="146"/>
      <c r="BR65" s="146"/>
      <c r="BT65" s="146"/>
      <c r="BV65" s="146"/>
      <c r="BX65" s="146"/>
      <c r="BZ65" s="146"/>
      <c r="CB65" s="146"/>
      <c r="CD65" s="146"/>
      <c r="CF65" s="146"/>
      <c r="CH65" s="146"/>
      <c r="CJ65" s="146"/>
      <c r="CL65" s="146"/>
      <c r="CN65" s="146"/>
      <c r="CP65" s="146"/>
      <c r="CR65" s="146"/>
      <c r="CT65" s="146"/>
      <c r="CV65" s="146"/>
    </row>
    <row r="66" spans="4:100">
      <c r="D66" s="164" t="s">
        <v>938</v>
      </c>
      <c r="E66" s="97"/>
      <c r="H66" s="291">
        <f>H62</f>
        <v>325904</v>
      </c>
      <c r="J66" s="291">
        <f>J62</f>
        <v>422775</v>
      </c>
      <c r="L66" s="291">
        <f>L62</f>
        <v>275476</v>
      </c>
      <c r="N66" s="291">
        <f>N62</f>
        <v>373832</v>
      </c>
      <c r="P66" s="291">
        <f>P62</f>
        <v>344100</v>
      </c>
      <c r="R66" s="291">
        <f>R62</f>
        <v>502114.52117000031</v>
      </c>
      <c r="T66" s="291">
        <f>T62</f>
        <v>355882.20549000008</v>
      </c>
      <c r="V66" s="291">
        <f>V62</f>
        <v>445045.46455999999</v>
      </c>
      <c r="X66" s="291">
        <f>X62</f>
        <v>651696</v>
      </c>
      <c r="Z66" s="291">
        <f>Z62</f>
        <v>524822</v>
      </c>
      <c r="AB66" s="291">
        <f>AB62</f>
        <v>481292</v>
      </c>
      <c r="AD66" s="291">
        <f>SUM(AD62,AD64:AD65)</f>
        <v>561639</v>
      </c>
      <c r="AF66" s="292">
        <f>SUM(AF62,AF64:AF65)</f>
        <v>660222</v>
      </c>
      <c r="AH66" s="292">
        <f>SUM(AH62,AH64:AH65)</f>
        <v>479048</v>
      </c>
      <c r="AJ66" s="292">
        <f>SUM(AJ62,AJ64:AJ65)</f>
        <v>748740</v>
      </c>
      <c r="AL66" s="292">
        <f>SUM(AL62,AL64:AL65)</f>
        <v>635407.70177000144</v>
      </c>
    </row>
    <row r="67" spans="4:100">
      <c r="D67" s="293" t="s">
        <v>1508</v>
      </c>
      <c r="E67" s="97"/>
      <c r="G67" s="294"/>
      <c r="H67" s="167">
        <f>H66/H57</f>
        <v>0.37426975801959866</v>
      </c>
      <c r="J67" s="167">
        <f>J66/J57</f>
        <v>0.33668605831830184</v>
      </c>
      <c r="L67" s="167">
        <f>L66/L57</f>
        <v>0.21758681127379545</v>
      </c>
      <c r="N67" s="167">
        <f>N66/N57</f>
        <v>0.28570751649097437</v>
      </c>
      <c r="P67" s="167">
        <f>P66/P57</f>
        <v>0.31317178122935169</v>
      </c>
      <c r="R67" s="167">
        <f>R66/R57</f>
        <v>0.33875716886432661</v>
      </c>
      <c r="T67" s="167">
        <f>T66/T57</f>
        <v>0.23977855285498303</v>
      </c>
      <c r="V67" s="167">
        <f>V66/V57</f>
        <v>0.28923284086020107</v>
      </c>
      <c r="X67" s="167">
        <f>X66/X57</f>
        <v>0.37436322819465856</v>
      </c>
      <c r="Z67" s="167">
        <f>Z66/Z57</f>
        <v>0.3044025740891651</v>
      </c>
      <c r="AB67" s="167">
        <f>AB66/AB57</f>
        <v>0.27894468712526871</v>
      </c>
      <c r="AD67" s="167">
        <f>AD66/AD57</f>
        <v>0.31820906515580738</v>
      </c>
      <c r="AF67" s="167">
        <f>AF66/AF57</f>
        <v>0.37902427178613685</v>
      </c>
      <c r="AH67" s="167">
        <f>AH66/AH57</f>
        <v>0.2543126628114819</v>
      </c>
      <c r="AJ67" s="167">
        <f>AJ66/AJ57</f>
        <v>0.42667332257446866</v>
      </c>
      <c r="AL67" s="167">
        <f>AL66/AL57</f>
        <v>0.36169254399397222</v>
      </c>
      <c r="AM67" s="97"/>
    </row>
    <row r="68" spans="4:100">
      <c r="D68" s="170" t="s">
        <v>57</v>
      </c>
      <c r="E68" s="97"/>
      <c r="G68" s="294">
        <f>G41</f>
        <v>0</v>
      </c>
      <c r="H68" s="146">
        <v>-11592</v>
      </c>
      <c r="J68" s="146">
        <v>-17533</v>
      </c>
      <c r="L68" s="146">
        <v>-33635</v>
      </c>
      <c r="N68" s="146">
        <v>-61537</v>
      </c>
      <c r="P68" s="146">
        <v>-95399.15</v>
      </c>
      <c r="R68" s="146">
        <v>-34099.849870000035</v>
      </c>
      <c r="T68" s="146">
        <v>-43139</v>
      </c>
      <c r="V68" s="146">
        <v>-103911</v>
      </c>
      <c r="X68" s="146">
        <v>-218605</v>
      </c>
      <c r="Z68" s="146">
        <v>-141416</v>
      </c>
      <c r="AB68" s="146">
        <v>-100306</v>
      </c>
      <c r="AD68" s="146">
        <v>-183214</v>
      </c>
      <c r="AF68" s="146">
        <v>-280306</v>
      </c>
      <c r="AH68" s="146">
        <v>-205632</v>
      </c>
      <c r="AJ68" s="146">
        <v>-191671.44870000012</v>
      </c>
      <c r="AL68" s="146">
        <v>-279631.56829999993</v>
      </c>
    </row>
    <row r="69" spans="4:100">
      <c r="D69" s="170" t="s">
        <v>197</v>
      </c>
      <c r="E69" s="97"/>
      <c r="G69" s="294"/>
      <c r="H69" s="146">
        <v>-81409</v>
      </c>
      <c r="J69" s="146">
        <v>-100248</v>
      </c>
      <c r="L69" s="146">
        <v>-41179</v>
      </c>
      <c r="N69" s="146">
        <v>-64590</v>
      </c>
      <c r="P69" s="146">
        <v>-41185</v>
      </c>
      <c r="R69" s="146">
        <v>-119182.78059000001</v>
      </c>
      <c r="T69" s="146">
        <v>-57357.758370000003</v>
      </c>
      <c r="V69" s="146">
        <v>-64784</v>
      </c>
      <c r="X69" s="146">
        <v>-95618</v>
      </c>
      <c r="Z69" s="146">
        <v>-73276</v>
      </c>
      <c r="AB69" s="146">
        <v>-68499</v>
      </c>
      <c r="AD69" s="146">
        <v>-62508</v>
      </c>
      <c r="AF69" s="146">
        <v>-61406</v>
      </c>
      <c r="AH69" s="146">
        <v>-26335</v>
      </c>
      <c r="AJ69" s="146">
        <v>-113941.81791999999</v>
      </c>
      <c r="AL69" s="146">
        <v>-49237.212410000036</v>
      </c>
    </row>
    <row r="70" spans="4:100">
      <c r="D70" s="170" t="s">
        <v>52</v>
      </c>
      <c r="E70" s="97"/>
      <c r="G70" s="294"/>
      <c r="H70" s="146">
        <v>-75036</v>
      </c>
      <c r="J70" s="146">
        <v>-114945</v>
      </c>
      <c r="L70" s="146">
        <v>-120494</v>
      </c>
      <c r="N70" s="146">
        <v>-125570</v>
      </c>
      <c r="P70" s="146">
        <v>-131462</v>
      </c>
      <c r="R70" s="146">
        <v>-140760.50435</v>
      </c>
      <c r="T70" s="146">
        <v>-149391</v>
      </c>
      <c r="V70" s="146">
        <v>-154171</v>
      </c>
      <c r="X70" s="146">
        <v>-159415</v>
      </c>
      <c r="Z70" s="146">
        <v>-174981</v>
      </c>
      <c r="AB70" s="146">
        <v>-187076</v>
      </c>
      <c r="AD70" s="146">
        <v>-191993</v>
      </c>
      <c r="AF70" s="146">
        <v>-205324</v>
      </c>
      <c r="AH70" s="146">
        <v>-207169</v>
      </c>
      <c r="AJ70" s="146">
        <v>-213834</v>
      </c>
      <c r="AL70" s="146">
        <v>-219635</v>
      </c>
    </row>
    <row r="71" spans="4:100">
      <c r="D71" s="295" t="s">
        <v>39</v>
      </c>
      <c r="E71" s="97"/>
      <c r="H71" s="155">
        <f>SUM(H62,H68:H70)</f>
        <v>157867</v>
      </c>
      <c r="J71" s="155">
        <f>SUM(J62,J68:J70)</f>
        <v>190049</v>
      </c>
      <c r="L71" s="155">
        <f>SUM(L62,L68:L70)</f>
        <v>80168</v>
      </c>
      <c r="N71" s="155">
        <f>SUM(N62,N68:N70)</f>
        <v>122135</v>
      </c>
      <c r="P71" s="155">
        <f>SUM(P62,P68:P70)</f>
        <v>76053.850000000006</v>
      </c>
      <c r="R71" s="155">
        <f>SUM(R62,R68:R70)</f>
        <v>208071.3863600003</v>
      </c>
      <c r="T71" s="155">
        <f>SUM(T62,T68:T70)</f>
        <v>105994.44712000008</v>
      </c>
      <c r="V71" s="155">
        <f>SUM(V62,V68:V70)</f>
        <v>122179.46455999999</v>
      </c>
      <c r="X71" s="155">
        <f>SUM(X62,X68:X70)</f>
        <v>178058</v>
      </c>
      <c r="Z71" s="155">
        <f>SUM(Z62,Z68:Z70)</f>
        <v>135149</v>
      </c>
      <c r="AB71" s="155">
        <f>SUM(AB62,AB68:AB70)</f>
        <v>125411</v>
      </c>
      <c r="AD71" s="155">
        <f>SUM(AD66,AD68:AD70)</f>
        <v>123924</v>
      </c>
      <c r="AF71" s="296">
        <f>SUM(AF66,AF68:AF70)</f>
        <v>113186</v>
      </c>
      <c r="AH71" s="296">
        <f>SUM(AH66,AH68:AH70)</f>
        <v>39912</v>
      </c>
      <c r="AJ71" s="296">
        <v>229292.73337999993</v>
      </c>
      <c r="AL71" s="296">
        <f>SUM(AL66,AL68:AL70)</f>
        <v>86903.921060001478</v>
      </c>
    </row>
    <row r="72" spans="4:100">
      <c r="D72" s="169" t="s">
        <v>1520</v>
      </c>
      <c r="E72" s="97"/>
      <c r="F72" s="171"/>
      <c r="H72" s="171"/>
      <c r="J72" s="171"/>
      <c r="L72" s="171"/>
      <c r="N72" s="171"/>
      <c r="P72" s="171"/>
      <c r="R72" s="171"/>
      <c r="T72" s="171"/>
      <c r="V72" s="171"/>
      <c r="X72" s="171"/>
      <c r="Z72" s="171"/>
      <c r="AB72" s="171"/>
      <c r="AD72" s="171"/>
      <c r="AF72" s="171"/>
      <c r="AH72" s="171"/>
      <c r="AJ72" s="171"/>
      <c r="AL72" s="171"/>
    </row>
    <row r="73" spans="4:100">
      <c r="D73" s="169" t="s">
        <v>1513</v>
      </c>
      <c r="E73" s="97"/>
      <c r="F73" s="171"/>
      <c r="H73" s="171"/>
      <c r="J73" s="171"/>
      <c r="L73" s="171"/>
      <c r="N73" s="171"/>
      <c r="P73" s="171"/>
      <c r="R73" s="171"/>
      <c r="T73" s="171"/>
      <c r="V73" s="171"/>
      <c r="X73" s="171"/>
      <c r="Z73" s="171"/>
      <c r="AB73" s="171"/>
      <c r="AD73" s="171"/>
      <c r="AF73" s="171"/>
      <c r="AH73" s="171"/>
      <c r="AJ73" s="171"/>
      <c r="AL73" s="171"/>
    </row>
    <row r="74" spans="4:100">
      <c r="E74" s="97"/>
      <c r="F74" s="171"/>
      <c r="H74" s="171"/>
      <c r="J74" s="171"/>
      <c r="L74" s="171"/>
      <c r="N74" s="171"/>
      <c r="P74" s="171"/>
      <c r="R74" s="171"/>
      <c r="T74" s="171"/>
      <c r="V74" s="171"/>
      <c r="X74" s="171"/>
      <c r="Z74" s="171"/>
      <c r="AB74" s="171"/>
      <c r="AD74" s="171"/>
      <c r="AF74" s="171"/>
      <c r="AH74" s="171"/>
      <c r="AJ74" s="171"/>
      <c r="AL74" s="171"/>
    </row>
    <row r="75" spans="4:100">
      <c r="D75" s="170"/>
      <c r="E75" s="97"/>
      <c r="F75" s="171"/>
      <c r="H75" s="171"/>
      <c r="J75" s="171"/>
      <c r="L75" s="171"/>
      <c r="N75" s="171"/>
      <c r="P75" s="171"/>
      <c r="R75" s="171"/>
      <c r="T75" s="171"/>
      <c r="V75" s="171"/>
      <c r="X75" s="171"/>
      <c r="Z75" s="171"/>
      <c r="AB75" s="171"/>
      <c r="AD75" s="171"/>
      <c r="AF75" s="171"/>
      <c r="AH75" s="171"/>
      <c r="AJ75" s="171"/>
      <c r="AL75" s="171"/>
    </row>
    <row r="76" spans="4:100">
      <c r="D76" s="164" t="s">
        <v>1510</v>
      </c>
      <c r="E76" s="97"/>
      <c r="H76" s="176" t="str">
        <f>H56</f>
        <v>4Q21</v>
      </c>
      <c r="J76" s="176" t="str">
        <f>J56</f>
        <v>1Q22</v>
      </c>
      <c r="L76" s="176" t="str">
        <f>L56</f>
        <v>2Q22</v>
      </c>
      <c r="N76" s="176" t="str">
        <f>N56</f>
        <v>3Q22</v>
      </c>
      <c r="P76" s="176" t="str">
        <f>P56</f>
        <v>4Q22</v>
      </c>
      <c r="R76" s="176" t="str">
        <f>R56</f>
        <v>1Q23</v>
      </c>
      <c r="T76" s="176" t="str">
        <f>T56</f>
        <v>2Q23</v>
      </c>
      <c r="V76" s="176" t="str">
        <f>V56</f>
        <v>3Q23</v>
      </c>
      <c r="X76" s="176" t="str">
        <f>X56</f>
        <v>4Q23</v>
      </c>
      <c r="Z76" s="176" t="str">
        <f>Z56</f>
        <v>1Q24</v>
      </c>
      <c r="AB76" s="176" t="str">
        <f>AB56</f>
        <v>2Q24</v>
      </c>
      <c r="AD76" s="176" t="str">
        <f>AD56</f>
        <v>3Q24</v>
      </c>
      <c r="AF76" s="176" t="str">
        <f>AF56</f>
        <v>4Q24</v>
      </c>
      <c r="AH76" s="176" t="str">
        <f>AH56</f>
        <v>1Q25</v>
      </c>
      <c r="AJ76" s="176" t="s">
        <v>1382</v>
      </c>
      <c r="AL76" s="176" t="str">
        <f>AL56</f>
        <v>3Q25</v>
      </c>
    </row>
    <row r="77" spans="4:100">
      <c r="D77" s="288" t="s">
        <v>1511</v>
      </c>
      <c r="E77" s="97"/>
      <c r="H77" s="298" t="s">
        <v>192</v>
      </c>
      <c r="J77" s="298" t="s">
        <v>192</v>
      </c>
      <c r="L77" s="298" t="s">
        <v>192</v>
      </c>
      <c r="N77" s="298">
        <f>SUM(H66:N66)</f>
        <v>1397987</v>
      </c>
      <c r="P77" s="298">
        <f>SUM(J66:P66)</f>
        <v>1416183</v>
      </c>
      <c r="R77" s="298">
        <f>SUM(L66:R66)</f>
        <v>1495522.5211700003</v>
      </c>
      <c r="T77" s="298">
        <f>SUM(N66:T66)</f>
        <v>1575928.7266600004</v>
      </c>
      <c r="V77" s="298">
        <f>SUM(P66:V66)</f>
        <v>1647142.1912200004</v>
      </c>
      <c r="X77" s="298">
        <f>SUM(R66:X66)</f>
        <v>1954738.1912200004</v>
      </c>
      <c r="Z77" s="298">
        <f>SUM(T66:Z66)</f>
        <v>1977445.6700500001</v>
      </c>
      <c r="AB77" s="298">
        <f>SUM(V66:AB66)</f>
        <v>2102855.4645600002</v>
      </c>
      <c r="AD77" s="298">
        <f>SUM(X66:AD66)</f>
        <v>2219449</v>
      </c>
      <c r="AF77" s="298">
        <f>SUM(Z66:AF66)</f>
        <v>2227975</v>
      </c>
      <c r="AH77" s="298">
        <f>SUM(AB66:AH66)</f>
        <v>2182201</v>
      </c>
      <c r="AJ77" s="298">
        <f>SUM(AD66:AJ66)</f>
        <v>2449649</v>
      </c>
      <c r="AL77" s="298">
        <f>SUM(AF66:AL66)</f>
        <v>2523417.7017700016</v>
      </c>
    </row>
    <row r="78" spans="4:100">
      <c r="D78" s="288" t="s">
        <v>101</v>
      </c>
      <c r="E78" s="97"/>
      <c r="H78" s="172">
        <f>SUM(H79:H80)</f>
        <v>7169431</v>
      </c>
      <c r="J78" s="172">
        <f>SUM(J79:J80)</f>
        <v>7060584</v>
      </c>
      <c r="L78" s="172">
        <f>SUM(L79:L80)</f>
        <v>7489795</v>
      </c>
      <c r="N78" s="172">
        <f>SUM(N79:N80)</f>
        <v>7672530.5999999996</v>
      </c>
      <c r="P78" s="172">
        <f>SUM(P79:P80)</f>
        <v>7662531</v>
      </c>
      <c r="R78" s="172">
        <f>SUM(R79:R80)</f>
        <v>7681502.3206799999</v>
      </c>
      <c r="T78" s="172">
        <f>SUM(T79:T80)</f>
        <v>7647119</v>
      </c>
      <c r="V78" s="172">
        <f>SUM(V79:V80)</f>
        <v>7678383</v>
      </c>
      <c r="X78" s="172">
        <f>SUM(X79:X80)</f>
        <v>8088986</v>
      </c>
      <c r="Z78" s="172">
        <f>SUM(Z79:Z80)</f>
        <v>8546386</v>
      </c>
      <c r="AB78" s="172">
        <f>SUM(AB79:AB80)</f>
        <v>8969390</v>
      </c>
      <c r="AD78" s="172">
        <f>SUM(AD79:AD80)</f>
        <v>9180714</v>
      </c>
      <c r="AF78" s="299">
        <f>SUM(AF79:AF80)</f>
        <v>13177482</v>
      </c>
      <c r="AH78" s="299">
        <f>SUM(AH79:AH80)</f>
        <v>13728458</v>
      </c>
      <c r="AJ78" s="299">
        <v>13882345</v>
      </c>
      <c r="AL78" s="299">
        <f>SUM(AL79:AL80)</f>
        <v>14075878</v>
      </c>
    </row>
    <row r="79" spans="4:100">
      <c r="D79" s="170" t="s">
        <v>246</v>
      </c>
      <c r="E79" s="97"/>
      <c r="H79" s="173">
        <v>7873174</v>
      </c>
      <c r="J79" s="173">
        <v>7909734</v>
      </c>
      <c r="L79" s="173">
        <v>7946862</v>
      </c>
      <c r="N79" s="173">
        <v>7972986.0999999996</v>
      </c>
      <c r="P79" s="173">
        <v>7978522</v>
      </c>
      <c r="R79" s="173">
        <v>7988578.2256800001</v>
      </c>
      <c r="T79" s="173">
        <v>7990018</v>
      </c>
      <c r="V79" s="173">
        <v>12656835</v>
      </c>
      <c r="X79" s="173">
        <v>9310510</v>
      </c>
      <c r="Z79" s="173">
        <f>Z88</f>
        <v>9537398</v>
      </c>
      <c r="AB79" s="173">
        <f>AB88</f>
        <v>12984133</v>
      </c>
      <c r="AD79" s="173">
        <f>AD88</f>
        <v>13012637</v>
      </c>
      <c r="AF79" s="300">
        <v>15112059</v>
      </c>
      <c r="AH79" s="300">
        <v>15306464</v>
      </c>
      <c r="AJ79" s="300">
        <v>15633313</v>
      </c>
      <c r="AL79" s="300">
        <f>AL88</f>
        <v>15691001</v>
      </c>
    </row>
    <row r="80" spans="4:100">
      <c r="D80" s="170" t="s">
        <v>169</v>
      </c>
      <c r="E80" s="97"/>
      <c r="H80" s="173">
        <v>-703743</v>
      </c>
      <c r="J80" s="173">
        <v>-849150</v>
      </c>
      <c r="L80" s="173">
        <v>-457067</v>
      </c>
      <c r="N80" s="173">
        <v>-300455.5</v>
      </c>
      <c r="P80" s="173">
        <v>-315991</v>
      </c>
      <c r="R80" s="173">
        <v>-307075.90500000003</v>
      </c>
      <c r="T80" s="173">
        <v>-342899</v>
      </c>
      <c r="V80" s="173">
        <v>-4978452</v>
      </c>
      <c r="X80" s="173">
        <v>-1221524</v>
      </c>
      <c r="Z80" s="173">
        <f>SUM(Z89:Z91)</f>
        <v>-991012</v>
      </c>
      <c r="AB80" s="173">
        <f>SUM(AB89:AB91)</f>
        <v>-4014743</v>
      </c>
      <c r="AD80" s="173">
        <f>SUM(AD89:AD91)</f>
        <v>-3831923</v>
      </c>
      <c r="AF80" s="300">
        <v>-1934577</v>
      </c>
      <c r="AH80" s="300">
        <v>-1578006</v>
      </c>
      <c r="AJ80" s="300">
        <v>-1750968</v>
      </c>
      <c r="AL80" s="300">
        <f>SUM(AL89:AL91)</f>
        <v>-1615123</v>
      </c>
    </row>
    <row r="81" spans="4:38">
      <c r="D81" s="295" t="s">
        <v>56</v>
      </c>
      <c r="E81" s="97"/>
      <c r="H81" s="174" t="s">
        <v>192</v>
      </c>
      <c r="J81" s="174" t="s">
        <v>192</v>
      </c>
      <c r="L81" s="174" t="s">
        <v>192</v>
      </c>
      <c r="N81" s="174">
        <f>N78/N77</f>
        <v>5.4882703487228417</v>
      </c>
      <c r="P81" s="174">
        <f>P78/P77</f>
        <v>5.4106926859028812</v>
      </c>
      <c r="R81" s="174">
        <f>R78/R77</f>
        <v>5.1363334299175172</v>
      </c>
      <c r="T81" s="174">
        <f>T78/T77</f>
        <v>4.8524523162968096</v>
      </c>
      <c r="V81" s="174">
        <f>V78/V77</f>
        <v>4.6616394388591296</v>
      </c>
      <c r="X81" s="174">
        <f>X78/X77</f>
        <v>4.1381429166999926</v>
      </c>
      <c r="Z81" s="174">
        <f>Z78/Z77</f>
        <v>4.3219321417735355</v>
      </c>
      <c r="AB81" s="174">
        <f>AB78/AB77</f>
        <v>4.2653383226586845</v>
      </c>
      <c r="AD81" s="174">
        <f>AD78/AD77</f>
        <v>4.1364834244895921</v>
      </c>
      <c r="AF81" s="301">
        <f>AF78/AF77</f>
        <v>5.9145555942055008</v>
      </c>
      <c r="AH81" s="301">
        <f>AH78/AH77</f>
        <v>6.2911060896773483</v>
      </c>
      <c r="AJ81" s="301">
        <f>AJ78/AJ77</f>
        <v>5.6670751605638197</v>
      </c>
      <c r="AL81" s="301">
        <f>AL78/AL77</f>
        <v>5.5781006807262834</v>
      </c>
    </row>
    <row r="82" spans="4:38">
      <c r="D82" s="297" t="s">
        <v>1512</v>
      </c>
      <c r="E82" s="97"/>
    </row>
    <row r="83" spans="4:38">
      <c r="E83" s="97"/>
    </row>
    <row r="84" spans="4:38">
      <c r="E84" s="97"/>
    </row>
    <row r="85" spans="4:38">
      <c r="D85" s="175" t="s">
        <v>95</v>
      </c>
      <c r="E85" s="176">
        <f t="shared" ref="E85" si="4">E38</f>
        <v>0</v>
      </c>
      <c r="H85" s="302" t="str">
        <f>'Águas do Rio Consolidated'!H56</f>
        <v>4Q21</v>
      </c>
      <c r="J85" s="302" t="str">
        <f>'Águas do Rio Consolidated'!J56</f>
        <v>1Q22</v>
      </c>
      <c r="L85" s="302" t="str">
        <f>'Águas do Rio Consolidated'!L56</f>
        <v>2Q22</v>
      </c>
      <c r="N85" s="302" t="str">
        <f>'Águas do Rio Consolidated'!N56</f>
        <v>3Q22</v>
      </c>
      <c r="P85" s="302" t="str">
        <f>'Águas do Rio Consolidated'!P56</f>
        <v>4Q22</v>
      </c>
      <c r="R85" s="302" t="str">
        <f>'Águas do Rio Consolidated'!R56</f>
        <v>1Q23</v>
      </c>
      <c r="T85" s="302" t="str">
        <f>'Águas do Rio Consolidated'!T56</f>
        <v>2Q23</v>
      </c>
      <c r="V85" s="302" t="str">
        <f>'Águas do Rio Consolidated'!V56</f>
        <v>3Q23</v>
      </c>
      <c r="X85" s="302" t="str">
        <f>'Águas do Rio Consolidated'!X56</f>
        <v>4Q23</v>
      </c>
      <c r="Z85" s="302" t="str">
        <f>'Águas do Rio Consolidated'!Z56</f>
        <v>1Q24</v>
      </c>
      <c r="AB85" s="302" t="str">
        <f>'Águas do Rio Consolidated'!AB56</f>
        <v>2Q24</v>
      </c>
      <c r="AD85" s="302" t="str">
        <f>'Águas do Rio Consolidated'!AD56</f>
        <v>3Q24</v>
      </c>
      <c r="AF85" s="302" t="str">
        <f>AF76</f>
        <v>4Q24</v>
      </c>
      <c r="AH85" s="302" t="str">
        <f>AH76</f>
        <v>1Q25</v>
      </c>
      <c r="AJ85" s="302" t="s">
        <v>1382</v>
      </c>
      <c r="AL85" s="302" t="str">
        <f>AL76</f>
        <v>3Q25</v>
      </c>
    </row>
    <row r="86" spans="4:38">
      <c r="D86" s="170" t="s">
        <v>96</v>
      </c>
      <c r="E86" s="122"/>
      <c r="H86" s="146">
        <f>83941+64864</f>
        <v>148805</v>
      </c>
      <c r="J86" s="146">
        <f>99029+76522</f>
        <v>175551</v>
      </c>
      <c r="L86" s="146">
        <v>202562</v>
      </c>
      <c r="N86" s="146">
        <v>218687</v>
      </c>
      <c r="P86" s="146">
        <v>7978522</v>
      </c>
      <c r="R86" s="146">
        <v>7988578</v>
      </c>
      <c r="T86" s="146">
        <v>7990018</v>
      </c>
      <c r="V86" s="146">
        <v>8037656</v>
      </c>
      <c r="X86" s="146">
        <v>131292</v>
      </c>
      <c r="Z86" s="146">
        <v>146470</v>
      </c>
      <c r="AB86" s="146">
        <v>206521</v>
      </c>
      <c r="AD86" s="146">
        <v>156309</v>
      </c>
      <c r="AF86" s="146">
        <v>237193</v>
      </c>
      <c r="AH86" s="146">
        <v>161070</v>
      </c>
      <c r="AJ86" s="146">
        <v>232277</v>
      </c>
      <c r="AL86" s="146">
        <v>185113</v>
      </c>
    </row>
    <row r="87" spans="4:38">
      <c r="D87" s="170" t="s">
        <v>97</v>
      </c>
      <c r="E87" s="122"/>
      <c r="H87" s="146">
        <f>4357412+3366958</f>
        <v>7724370</v>
      </c>
      <c r="J87" s="146">
        <f>4362948+3371234</f>
        <v>7734182</v>
      </c>
      <c r="L87" s="146">
        <v>7744300</v>
      </c>
      <c r="N87" s="146">
        <v>7754300</v>
      </c>
      <c r="P87" s="146" t="s">
        <v>167</v>
      </c>
      <c r="R87" s="146" t="s">
        <v>167</v>
      </c>
      <c r="T87" s="146" t="s">
        <v>167</v>
      </c>
      <c r="V87" s="146">
        <v>4619179</v>
      </c>
      <c r="X87" s="146">
        <v>9179218</v>
      </c>
      <c r="Z87" s="146">
        <v>9390928</v>
      </c>
      <c r="AB87" s="146">
        <v>12777612</v>
      </c>
      <c r="AD87" s="146">
        <v>12856328</v>
      </c>
      <c r="AF87" s="146">
        <v>14874866</v>
      </c>
      <c r="AH87" s="146">
        <v>15145394</v>
      </c>
      <c r="AJ87" s="146">
        <v>15401036</v>
      </c>
      <c r="AL87" s="146">
        <v>15505888</v>
      </c>
    </row>
    <row r="88" spans="4:38" ht="15">
      <c r="D88" s="327" t="s">
        <v>99</v>
      </c>
      <c r="E88" s="305"/>
      <c r="H88" s="181">
        <f>SUM(H86:H87)</f>
        <v>7873175</v>
      </c>
      <c r="J88" s="181">
        <f>SUM(J86:J87)</f>
        <v>7909733</v>
      </c>
      <c r="L88" s="181">
        <f>SUM(L86:L87)</f>
        <v>7946862</v>
      </c>
      <c r="N88" s="181">
        <f>SUM(N86:N87)</f>
        <v>7972987</v>
      </c>
      <c r="P88" s="181">
        <f>SUM(P86:P87)</f>
        <v>7978522</v>
      </c>
      <c r="R88" s="181">
        <f>SUM(R86:R87)</f>
        <v>7988578</v>
      </c>
      <c r="T88" s="181">
        <f>SUM(T86:T87)</f>
        <v>7990018</v>
      </c>
      <c r="V88" s="181">
        <f>SUM(V86:V87)</f>
        <v>12656835</v>
      </c>
      <c r="X88" s="181">
        <f>SUM(X86:X87)</f>
        <v>9310510</v>
      </c>
      <c r="Z88" s="181">
        <f>SUM(Z86:Z87)</f>
        <v>9537398</v>
      </c>
      <c r="AB88" s="181">
        <f>SUM(AB86:AB87)</f>
        <v>12984133</v>
      </c>
      <c r="AD88" s="181">
        <f>SUM(AD86:AD87)</f>
        <v>13012637</v>
      </c>
      <c r="AF88" s="181">
        <f>SUM(AF86:AF87)</f>
        <v>15112059</v>
      </c>
      <c r="AH88" s="181">
        <f>SUM(AH86:AH87)</f>
        <v>15306464</v>
      </c>
      <c r="AJ88" s="181">
        <v>15633313</v>
      </c>
      <c r="AL88" s="181">
        <f>SUM(AL86:AL87)</f>
        <v>15691001</v>
      </c>
    </row>
    <row r="89" spans="4:38">
      <c r="D89" s="170" t="s">
        <v>100</v>
      </c>
      <c r="E89" s="115"/>
      <c r="H89" s="183">
        <v>-20704</v>
      </c>
      <c r="J89" s="183">
        <v>-34169</v>
      </c>
      <c r="L89" s="183">
        <v>-42057</v>
      </c>
      <c r="N89" s="183">
        <v>-67775</v>
      </c>
      <c r="P89" s="183">
        <v>-123359</v>
      </c>
      <c r="R89" s="183">
        <v>-31940</v>
      </c>
      <c r="T89" s="183">
        <v>-51897</v>
      </c>
      <c r="V89" s="183">
        <v>-77404</v>
      </c>
      <c r="X89" s="183">
        <v>-173000</v>
      </c>
      <c r="Z89" s="146">
        <v>-148509</v>
      </c>
      <c r="AB89" s="183">
        <v>-86383</v>
      </c>
      <c r="AD89" s="183">
        <v>-77543</v>
      </c>
      <c r="AF89" s="264">
        <v>-117422</v>
      </c>
      <c r="AH89" s="146">
        <v>-91188</v>
      </c>
      <c r="AJ89" s="146">
        <v>-153814</v>
      </c>
      <c r="AL89" s="146">
        <v>-106901</v>
      </c>
    </row>
    <row r="90" spans="4:38">
      <c r="D90" s="170" t="s">
        <v>114</v>
      </c>
      <c r="E90" s="122"/>
      <c r="H90" s="183">
        <v>-683039</v>
      </c>
      <c r="J90" s="183">
        <v>-814982</v>
      </c>
      <c r="L90" s="183">
        <v>-415010</v>
      </c>
      <c r="N90" s="183">
        <v>-232681</v>
      </c>
      <c r="P90" s="183">
        <v>-192632</v>
      </c>
      <c r="R90" s="183">
        <v>-275135</v>
      </c>
      <c r="T90" s="183">
        <v>-291001</v>
      </c>
      <c r="V90" s="183">
        <v>-4901048</v>
      </c>
      <c r="X90" s="183">
        <v>-786684</v>
      </c>
      <c r="Z90" s="146">
        <v>-336874</v>
      </c>
      <c r="AB90" s="183">
        <v>-3287818</v>
      </c>
      <c r="AD90" s="183">
        <v>-3173790</v>
      </c>
      <c r="AF90" s="264">
        <v>-1116678</v>
      </c>
      <c r="AH90" s="146">
        <v>-830895</v>
      </c>
      <c r="AJ90" s="146">
        <v>-857804</v>
      </c>
      <c r="AL90" s="146">
        <v>-588731</v>
      </c>
    </row>
    <row r="91" spans="4:38">
      <c r="D91" s="170" t="s">
        <v>116</v>
      </c>
      <c r="E91" s="122"/>
      <c r="H91" s="183"/>
      <c r="J91" s="183"/>
      <c r="L91" s="183" t="s">
        <v>167</v>
      </c>
      <c r="N91" s="183" t="s">
        <v>167</v>
      </c>
      <c r="P91" s="183" t="s">
        <v>167</v>
      </c>
      <c r="R91" s="183" t="s">
        <v>167</v>
      </c>
      <c r="T91" s="183" t="s">
        <v>167</v>
      </c>
      <c r="V91" s="183" t="s">
        <v>167</v>
      </c>
      <c r="X91" s="183">
        <v>-261840</v>
      </c>
      <c r="Z91" s="146">
        <v>-505629</v>
      </c>
      <c r="AB91" s="183">
        <v>-640542</v>
      </c>
      <c r="AD91" s="183">
        <v>-580590</v>
      </c>
      <c r="AF91" s="264">
        <v>-700477</v>
      </c>
      <c r="AH91" s="146">
        <v>-655923</v>
      </c>
      <c r="AJ91" s="146">
        <v>-739350</v>
      </c>
      <c r="AL91" s="146">
        <v>-919491</v>
      </c>
    </row>
    <row r="92" spans="4:38" ht="15">
      <c r="D92" s="328" t="s">
        <v>101</v>
      </c>
      <c r="E92" s="307"/>
      <c r="H92" s="186">
        <f>SUM(H88:H91)</f>
        <v>7169432</v>
      </c>
      <c r="J92" s="186">
        <f>SUM(J88:J91)</f>
        <v>7060582</v>
      </c>
      <c r="L92" s="186">
        <f>SUM(L88:L91)</f>
        <v>7489795</v>
      </c>
      <c r="N92" s="186">
        <f>SUM(N88:N91)</f>
        <v>7672531</v>
      </c>
      <c r="P92" s="186">
        <f>SUM(P88:P91)</f>
        <v>7662531</v>
      </c>
      <c r="R92" s="186">
        <f>SUM(R88:R91)</f>
        <v>7681503</v>
      </c>
      <c r="T92" s="186">
        <f>SUM(T88:T91)</f>
        <v>7647120</v>
      </c>
      <c r="V92" s="186">
        <f>SUM(V88:V91)</f>
        <v>7678383</v>
      </c>
      <c r="X92" s="186">
        <f>SUM(X88:X91)</f>
        <v>8088986</v>
      </c>
      <c r="Z92" s="186">
        <f>SUM(Z88:Z91)</f>
        <v>8546386</v>
      </c>
      <c r="AB92" s="186">
        <f>SUM(AB88:AB91)</f>
        <v>8969390</v>
      </c>
      <c r="AD92" s="186">
        <f>SUM(AD88:AD91)</f>
        <v>9180714</v>
      </c>
      <c r="AF92" s="186">
        <f>SUM(AF88:AF91)</f>
        <v>13177482</v>
      </c>
      <c r="AH92" s="186">
        <f>SUM(AH88:AH91)</f>
        <v>13728458</v>
      </c>
      <c r="AJ92" s="186">
        <v>13882345</v>
      </c>
      <c r="AL92" s="186">
        <f>SUM(AL88:AL91)</f>
        <v>14075878</v>
      </c>
    </row>
    <row r="93" spans="4:38">
      <c r="E93" s="97"/>
      <c r="V93" s="294"/>
      <c r="Z93" s="294"/>
      <c r="AB93" s="294"/>
      <c r="AD93" s="294"/>
      <c r="AF93" s="294"/>
      <c r="AH93" s="294"/>
      <c r="AJ93" s="294"/>
      <c r="AL93" s="294"/>
    </row>
    <row r="94" spans="4:38">
      <c r="E94" s="97"/>
    </row>
    <row r="95" spans="4:38">
      <c r="E95" s="97"/>
    </row>
    <row r="96" spans="4:38" ht="39.950000000000003" customHeight="1">
      <c r="D96" s="308"/>
      <c r="H96" s="309"/>
      <c r="J96" s="309"/>
      <c r="L96" s="309"/>
      <c r="N96" s="309"/>
      <c r="P96" s="309"/>
      <c r="R96" s="309"/>
      <c r="T96" s="309"/>
      <c r="V96" s="309"/>
      <c r="X96" s="309"/>
      <c r="Z96" s="309"/>
      <c r="AB96" s="309"/>
      <c r="AD96" s="309"/>
      <c r="AF96" s="309"/>
      <c r="AH96" s="309"/>
      <c r="AJ96" s="309"/>
      <c r="AL96" s="309"/>
    </row>
    <row r="97" spans="4:38">
      <c r="D97" s="214"/>
      <c r="F97" s="122"/>
      <c r="G97" s="122"/>
      <c r="H97" s="310"/>
      <c r="I97" s="122"/>
      <c r="J97" s="310"/>
      <c r="K97" s="122"/>
      <c r="L97" s="310"/>
      <c r="M97" s="122"/>
      <c r="N97" s="310"/>
      <c r="O97" s="122"/>
      <c r="P97" s="310"/>
      <c r="Q97" s="122"/>
      <c r="R97" s="310"/>
      <c r="S97" s="122"/>
      <c r="T97" s="310"/>
      <c r="U97" s="122"/>
      <c r="V97" s="311"/>
      <c r="W97" s="122"/>
      <c r="X97" s="310"/>
      <c r="Y97" s="122"/>
      <c r="Z97" s="311"/>
      <c r="AA97" s="122"/>
      <c r="AB97" s="311"/>
      <c r="AC97" s="122"/>
      <c r="AD97" s="311"/>
      <c r="AE97" s="122"/>
      <c r="AF97" s="311"/>
      <c r="AG97" s="122"/>
      <c r="AH97" s="311"/>
      <c r="AI97" s="122"/>
      <c r="AJ97" s="311"/>
      <c r="AK97" s="122"/>
      <c r="AL97" s="311"/>
    </row>
    <row r="98" spans="4:38">
      <c r="D98" s="214"/>
      <c r="F98" s="122"/>
      <c r="G98" s="122"/>
      <c r="H98" s="310"/>
      <c r="I98" s="122"/>
      <c r="J98" s="310"/>
      <c r="K98" s="122"/>
      <c r="L98" s="310"/>
      <c r="M98" s="122"/>
      <c r="N98" s="310"/>
      <c r="O98" s="122"/>
      <c r="P98" s="310"/>
      <c r="Q98" s="122"/>
      <c r="R98" s="310"/>
      <c r="S98" s="122"/>
      <c r="T98" s="310"/>
      <c r="U98" s="122"/>
      <c r="V98" s="311"/>
      <c r="W98" s="122"/>
      <c r="X98" s="310"/>
      <c r="Y98" s="122"/>
      <c r="Z98" s="311"/>
      <c r="AA98" s="122"/>
      <c r="AB98" s="311"/>
      <c r="AC98" s="122"/>
      <c r="AD98" s="311"/>
      <c r="AE98" s="122"/>
      <c r="AF98" s="311"/>
      <c r="AG98" s="122"/>
      <c r="AH98" s="311"/>
      <c r="AI98" s="122"/>
      <c r="AJ98" s="311"/>
      <c r="AK98" s="122"/>
      <c r="AL98" s="311"/>
    </row>
    <row r="99" spans="4:38">
      <c r="D99" s="125"/>
      <c r="F99" s="122"/>
      <c r="G99" s="122"/>
      <c r="H99" s="249"/>
      <c r="I99" s="122"/>
      <c r="J99" s="249"/>
      <c r="K99" s="122"/>
      <c r="L99" s="249"/>
      <c r="M99" s="122"/>
      <c r="N99" s="249"/>
      <c r="O99" s="122"/>
      <c r="P99" s="249"/>
      <c r="Q99" s="122"/>
      <c r="R99" s="249"/>
      <c r="S99" s="122"/>
      <c r="T99" s="249"/>
      <c r="U99" s="122"/>
      <c r="V99" s="312"/>
      <c r="W99" s="122"/>
      <c r="X99" s="249"/>
      <c r="Y99" s="122"/>
      <c r="Z99" s="312"/>
      <c r="AA99" s="122"/>
      <c r="AB99" s="312"/>
      <c r="AC99" s="122"/>
      <c r="AD99" s="312"/>
      <c r="AE99" s="122"/>
      <c r="AF99" s="312"/>
      <c r="AG99" s="122"/>
      <c r="AH99" s="312"/>
      <c r="AI99" s="122"/>
      <c r="AJ99" s="312"/>
      <c r="AK99" s="122"/>
      <c r="AL99" s="312"/>
    </row>
    <row r="100" spans="4:38">
      <c r="D100" s="125"/>
      <c r="F100" s="122"/>
      <c r="G100" s="122"/>
      <c r="H100" s="249"/>
      <c r="I100" s="122"/>
      <c r="J100" s="249"/>
      <c r="K100" s="122"/>
      <c r="L100" s="249"/>
      <c r="M100" s="122"/>
      <c r="N100" s="249"/>
      <c r="O100" s="122"/>
      <c r="P100" s="249"/>
      <c r="Q100" s="122"/>
      <c r="R100" s="249"/>
      <c r="S100" s="122"/>
      <c r="T100" s="249"/>
      <c r="U100" s="122"/>
      <c r="V100" s="312"/>
      <c r="W100" s="122"/>
      <c r="X100" s="249"/>
      <c r="Y100" s="122"/>
      <c r="Z100" s="312"/>
      <c r="AA100" s="122"/>
      <c r="AB100" s="312"/>
      <c r="AC100" s="122"/>
      <c r="AD100" s="312"/>
      <c r="AE100" s="122"/>
      <c r="AF100" s="312"/>
      <c r="AG100" s="122"/>
      <c r="AH100" s="312"/>
      <c r="AI100" s="122"/>
      <c r="AJ100" s="312"/>
      <c r="AK100" s="122"/>
      <c r="AL100" s="312"/>
    </row>
    <row r="101" spans="4:38">
      <c r="D101" s="125"/>
      <c r="F101" s="122"/>
      <c r="G101" s="122"/>
      <c r="H101" s="249"/>
      <c r="I101" s="122"/>
      <c r="J101" s="249"/>
      <c r="K101" s="122"/>
      <c r="L101" s="249"/>
      <c r="M101" s="122"/>
      <c r="N101" s="249"/>
      <c r="O101" s="122"/>
      <c r="P101" s="249"/>
      <c r="Q101" s="122"/>
      <c r="R101" s="249"/>
      <c r="S101" s="122"/>
      <c r="T101" s="249"/>
      <c r="U101" s="122"/>
      <c r="V101" s="312"/>
      <c r="W101" s="122"/>
      <c r="X101" s="249"/>
      <c r="Y101" s="122"/>
      <c r="Z101" s="312"/>
      <c r="AA101" s="122"/>
      <c r="AB101" s="312"/>
      <c r="AC101" s="122"/>
      <c r="AD101" s="312"/>
      <c r="AE101" s="122"/>
      <c r="AF101" s="312"/>
      <c r="AG101" s="122"/>
      <c r="AH101" s="312"/>
      <c r="AI101" s="122"/>
      <c r="AJ101" s="312"/>
      <c r="AK101" s="122"/>
      <c r="AL101" s="312"/>
    </row>
    <row r="102" spans="4:38">
      <c r="D102" s="125"/>
      <c r="F102" s="122"/>
      <c r="G102" s="122"/>
      <c r="H102" s="249"/>
      <c r="I102" s="122"/>
      <c r="J102" s="249"/>
      <c r="K102" s="122"/>
      <c r="L102" s="249"/>
      <c r="M102" s="122"/>
      <c r="N102" s="249"/>
      <c r="O102" s="122"/>
      <c r="P102" s="249"/>
      <c r="Q102" s="122"/>
      <c r="R102" s="249"/>
      <c r="S102" s="122"/>
      <c r="T102" s="249"/>
      <c r="U102" s="122"/>
      <c r="V102" s="312"/>
      <c r="W102" s="122"/>
      <c r="X102" s="249"/>
      <c r="Y102" s="122"/>
      <c r="Z102" s="312"/>
      <c r="AA102" s="122"/>
      <c r="AB102" s="312"/>
      <c r="AC102" s="122"/>
      <c r="AD102" s="312"/>
      <c r="AE102" s="122"/>
      <c r="AF102" s="312"/>
      <c r="AG102" s="122"/>
      <c r="AH102" s="312"/>
      <c r="AI102" s="122"/>
      <c r="AJ102" s="312"/>
      <c r="AK102" s="122"/>
      <c r="AL102" s="312"/>
    </row>
    <row r="103" spans="4:38">
      <c r="D103" s="125"/>
      <c r="F103" s="122"/>
      <c r="G103" s="122"/>
      <c r="H103" s="249"/>
      <c r="I103" s="122"/>
      <c r="J103" s="249"/>
      <c r="K103" s="122"/>
      <c r="L103" s="249"/>
      <c r="M103" s="122"/>
      <c r="N103" s="249"/>
      <c r="O103" s="122"/>
      <c r="P103" s="249"/>
      <c r="Q103" s="122"/>
      <c r="R103" s="249"/>
      <c r="S103" s="122"/>
      <c r="T103" s="249"/>
      <c r="U103" s="122"/>
      <c r="V103" s="312"/>
      <c r="W103" s="122"/>
      <c r="X103" s="249"/>
      <c r="Y103" s="122"/>
      <c r="Z103" s="312"/>
      <c r="AA103" s="122"/>
      <c r="AB103" s="312"/>
      <c r="AC103" s="122"/>
      <c r="AD103" s="312"/>
      <c r="AE103" s="122"/>
      <c r="AF103" s="312"/>
      <c r="AG103" s="122"/>
      <c r="AH103" s="312"/>
      <c r="AI103" s="122"/>
      <c r="AJ103" s="312"/>
      <c r="AK103" s="122"/>
      <c r="AL103" s="312"/>
    </row>
    <row r="104" spans="4:38">
      <c r="D104" s="125"/>
      <c r="F104" s="122"/>
      <c r="G104" s="122"/>
      <c r="H104" s="249"/>
      <c r="I104" s="122"/>
      <c r="J104" s="249"/>
      <c r="K104" s="122"/>
      <c r="L104" s="249"/>
      <c r="M104" s="122"/>
      <c r="N104" s="249"/>
      <c r="O104" s="122"/>
      <c r="P104" s="249"/>
      <c r="Q104" s="122"/>
      <c r="R104" s="249"/>
      <c r="S104" s="122"/>
      <c r="T104" s="249"/>
      <c r="U104" s="122"/>
      <c r="V104" s="312"/>
      <c r="W104" s="122"/>
      <c r="X104" s="249"/>
      <c r="Y104" s="122"/>
      <c r="Z104" s="312"/>
      <c r="AA104" s="122"/>
      <c r="AB104" s="312"/>
      <c r="AC104" s="122"/>
      <c r="AD104" s="312"/>
      <c r="AE104" s="122"/>
      <c r="AF104" s="312"/>
      <c r="AG104" s="122"/>
      <c r="AH104" s="312"/>
      <c r="AI104" s="122"/>
      <c r="AJ104" s="312"/>
      <c r="AK104" s="122"/>
      <c r="AL104" s="312"/>
    </row>
    <row r="105" spans="4:38">
      <c r="D105" s="125"/>
      <c r="F105" s="122"/>
      <c r="G105" s="122"/>
      <c r="H105" s="249"/>
      <c r="I105" s="122"/>
      <c r="J105" s="249"/>
      <c r="K105" s="122"/>
      <c r="L105" s="249"/>
      <c r="M105" s="122"/>
      <c r="N105" s="249"/>
      <c r="O105" s="122"/>
      <c r="P105" s="249"/>
      <c r="Q105" s="122"/>
      <c r="R105" s="249"/>
      <c r="S105" s="122"/>
      <c r="T105" s="249"/>
      <c r="U105" s="122"/>
      <c r="V105" s="312"/>
      <c r="W105" s="122"/>
      <c r="X105" s="249"/>
      <c r="Y105" s="122"/>
      <c r="Z105" s="312"/>
      <c r="AA105" s="122"/>
      <c r="AB105" s="312"/>
      <c r="AC105" s="122"/>
      <c r="AD105" s="312"/>
      <c r="AE105" s="122"/>
      <c r="AF105" s="312"/>
      <c r="AG105" s="122"/>
      <c r="AH105" s="312"/>
      <c r="AI105" s="122"/>
      <c r="AJ105" s="312"/>
      <c r="AK105" s="122"/>
      <c r="AL105" s="312"/>
    </row>
    <row r="106" spans="4:38">
      <c r="D106" s="125"/>
      <c r="F106" s="122"/>
      <c r="G106" s="122"/>
      <c r="H106" s="249"/>
      <c r="I106" s="122"/>
      <c r="J106" s="249"/>
      <c r="K106" s="122"/>
      <c r="L106" s="249"/>
      <c r="M106" s="122"/>
      <c r="N106" s="249"/>
      <c r="O106" s="122"/>
      <c r="P106" s="249"/>
      <c r="Q106" s="122"/>
      <c r="R106" s="249"/>
      <c r="S106" s="122"/>
      <c r="T106" s="249"/>
      <c r="U106" s="122"/>
      <c r="V106" s="312"/>
      <c r="W106" s="122"/>
      <c r="X106" s="249"/>
      <c r="Y106" s="122"/>
      <c r="Z106" s="312"/>
      <c r="AA106" s="122"/>
      <c r="AB106" s="312"/>
      <c r="AC106" s="122"/>
      <c r="AD106" s="312"/>
      <c r="AE106" s="122"/>
      <c r="AF106" s="312"/>
      <c r="AG106" s="122"/>
      <c r="AH106" s="312"/>
      <c r="AI106" s="122"/>
      <c r="AJ106" s="312"/>
      <c r="AK106" s="122"/>
      <c r="AL106" s="312"/>
    </row>
    <row r="107" spans="4:38">
      <c r="D107" s="125"/>
      <c r="F107" s="122"/>
      <c r="G107" s="122"/>
      <c r="H107" s="249"/>
      <c r="I107" s="122"/>
      <c r="J107" s="249"/>
      <c r="K107" s="122"/>
      <c r="L107" s="249"/>
      <c r="M107" s="122"/>
      <c r="N107" s="249"/>
      <c r="O107" s="122"/>
      <c r="P107" s="249"/>
      <c r="Q107" s="122"/>
      <c r="R107" s="249"/>
      <c r="S107" s="122"/>
      <c r="T107" s="249"/>
      <c r="U107" s="122"/>
      <c r="V107" s="312"/>
      <c r="W107" s="122"/>
      <c r="X107" s="249"/>
      <c r="Y107" s="122"/>
      <c r="Z107" s="312"/>
      <c r="AA107" s="122"/>
      <c r="AB107" s="312"/>
      <c r="AC107" s="122"/>
      <c r="AD107" s="312"/>
      <c r="AE107" s="122"/>
      <c r="AF107" s="312"/>
      <c r="AG107" s="122"/>
      <c r="AH107" s="312"/>
      <c r="AI107" s="122"/>
      <c r="AJ107" s="312"/>
      <c r="AK107" s="122"/>
      <c r="AL107" s="312"/>
    </row>
    <row r="108" spans="4:38">
      <c r="D108" s="125"/>
      <c r="F108" s="122"/>
      <c r="G108" s="122"/>
      <c r="H108" s="249"/>
      <c r="I108" s="122"/>
      <c r="J108" s="249"/>
      <c r="K108" s="122"/>
      <c r="L108" s="249"/>
      <c r="M108" s="122"/>
      <c r="N108" s="249"/>
      <c r="O108" s="122"/>
      <c r="P108" s="249"/>
      <c r="Q108" s="122"/>
      <c r="R108" s="249"/>
      <c r="S108" s="122"/>
      <c r="T108" s="249"/>
      <c r="U108" s="122"/>
      <c r="V108" s="312"/>
      <c r="W108" s="122"/>
      <c r="X108" s="249"/>
      <c r="Y108" s="122"/>
      <c r="Z108" s="312"/>
      <c r="AA108" s="122"/>
      <c r="AB108" s="312"/>
      <c r="AC108" s="122"/>
      <c r="AD108" s="312"/>
      <c r="AE108" s="122"/>
      <c r="AF108" s="312"/>
      <c r="AG108" s="122"/>
      <c r="AH108" s="312"/>
      <c r="AI108" s="122"/>
      <c r="AJ108" s="312"/>
      <c r="AK108" s="122"/>
      <c r="AL108" s="312"/>
    </row>
    <row r="109" spans="4:38">
      <c r="D109" s="125"/>
      <c r="F109" s="122"/>
      <c r="G109" s="122"/>
      <c r="H109" s="249"/>
      <c r="I109" s="122"/>
      <c r="J109" s="249"/>
      <c r="K109" s="122"/>
      <c r="L109" s="249"/>
      <c r="M109" s="122"/>
      <c r="N109" s="249"/>
      <c r="O109" s="122"/>
      <c r="P109" s="249"/>
      <c r="Q109" s="122"/>
      <c r="R109" s="249"/>
      <c r="S109" s="122"/>
      <c r="T109" s="249"/>
      <c r="U109" s="122"/>
      <c r="V109" s="312"/>
      <c r="W109" s="122"/>
      <c r="X109" s="249"/>
      <c r="Y109" s="122"/>
      <c r="Z109" s="312"/>
      <c r="AA109" s="122"/>
      <c r="AB109" s="312"/>
      <c r="AC109" s="122"/>
      <c r="AD109" s="312"/>
      <c r="AE109" s="122"/>
      <c r="AF109" s="312"/>
      <c r="AG109" s="122"/>
      <c r="AH109" s="312"/>
      <c r="AI109" s="122"/>
      <c r="AJ109" s="312"/>
      <c r="AK109" s="122"/>
      <c r="AL109" s="312"/>
    </row>
    <row r="110" spans="4:38">
      <c r="D110" s="125"/>
      <c r="F110" s="122"/>
      <c r="G110" s="122"/>
      <c r="H110" s="249"/>
      <c r="I110" s="122"/>
      <c r="J110" s="249"/>
      <c r="K110" s="122"/>
      <c r="L110" s="249"/>
      <c r="M110" s="122"/>
      <c r="N110" s="249"/>
      <c r="O110" s="122"/>
      <c r="P110" s="249"/>
      <c r="Q110" s="122"/>
      <c r="R110" s="249"/>
      <c r="S110" s="122"/>
      <c r="T110" s="249"/>
      <c r="U110" s="122"/>
      <c r="V110" s="312"/>
      <c r="W110" s="122"/>
      <c r="X110" s="249"/>
      <c r="Y110" s="122"/>
      <c r="Z110" s="312"/>
      <c r="AA110" s="122"/>
      <c r="AB110" s="312"/>
      <c r="AC110" s="122"/>
      <c r="AD110" s="312"/>
      <c r="AE110" s="122"/>
      <c r="AF110" s="312"/>
      <c r="AG110" s="122"/>
      <c r="AH110" s="312"/>
      <c r="AI110" s="122"/>
      <c r="AJ110" s="312"/>
      <c r="AK110" s="122"/>
      <c r="AL110" s="312"/>
    </row>
    <row r="111" spans="4:38">
      <c r="D111" s="125"/>
      <c r="F111" s="122"/>
      <c r="G111" s="122"/>
      <c r="H111" s="249"/>
      <c r="I111" s="122"/>
      <c r="J111" s="249"/>
      <c r="K111" s="122"/>
      <c r="L111" s="249"/>
      <c r="M111" s="122"/>
      <c r="N111" s="249"/>
      <c r="O111" s="122"/>
      <c r="P111" s="249"/>
      <c r="Q111" s="122"/>
      <c r="R111" s="249"/>
      <c r="S111" s="122"/>
      <c r="T111" s="249"/>
      <c r="U111" s="122"/>
      <c r="V111" s="312"/>
      <c r="W111" s="122"/>
      <c r="X111" s="249"/>
      <c r="Y111" s="122"/>
      <c r="Z111" s="312"/>
      <c r="AA111" s="122"/>
      <c r="AB111" s="312"/>
      <c r="AC111" s="122"/>
      <c r="AD111" s="312"/>
      <c r="AE111" s="122"/>
      <c r="AF111" s="312"/>
      <c r="AG111" s="122"/>
      <c r="AH111" s="312"/>
      <c r="AI111" s="122"/>
      <c r="AJ111" s="312"/>
      <c r="AK111" s="122"/>
      <c r="AL111" s="312"/>
    </row>
    <row r="112" spans="4:38">
      <c r="D112" s="214"/>
      <c r="F112" s="122"/>
      <c r="G112" s="122"/>
      <c r="H112" s="310"/>
      <c r="I112" s="122"/>
      <c r="J112" s="310"/>
      <c r="K112" s="122"/>
      <c r="L112" s="310"/>
      <c r="M112" s="122"/>
      <c r="N112" s="310"/>
      <c r="O112" s="122"/>
      <c r="P112" s="310"/>
      <c r="Q112" s="122"/>
      <c r="R112" s="310"/>
      <c r="S112" s="122"/>
      <c r="T112" s="310"/>
      <c r="U112" s="122"/>
      <c r="V112" s="311"/>
      <c r="W112" s="122"/>
      <c r="X112" s="310"/>
      <c r="Y112" s="122"/>
      <c r="Z112" s="311"/>
      <c r="AA112" s="122"/>
      <c r="AB112" s="311"/>
      <c r="AC112" s="122"/>
      <c r="AD112" s="311"/>
      <c r="AE112" s="122"/>
      <c r="AF112" s="311"/>
      <c r="AG112" s="122"/>
      <c r="AH112" s="311"/>
      <c r="AI112" s="122"/>
      <c r="AJ112" s="311"/>
      <c r="AK112" s="122"/>
      <c r="AL112" s="311"/>
    </row>
    <row r="113" spans="4:38">
      <c r="D113" s="125"/>
      <c r="F113" s="122"/>
      <c r="G113" s="122"/>
      <c r="H113" s="249"/>
      <c r="I113" s="122"/>
      <c r="J113" s="249"/>
      <c r="K113" s="122"/>
      <c r="L113" s="249"/>
      <c r="M113" s="122"/>
      <c r="N113" s="249"/>
      <c r="O113" s="122"/>
      <c r="P113" s="249"/>
      <c r="Q113" s="122"/>
      <c r="R113" s="249"/>
      <c r="S113" s="122"/>
      <c r="T113" s="249"/>
      <c r="U113" s="122"/>
      <c r="V113" s="312"/>
      <c r="W113" s="122"/>
      <c r="X113" s="249"/>
      <c r="Y113" s="122"/>
      <c r="Z113" s="312"/>
      <c r="AA113" s="122"/>
      <c r="AB113" s="312"/>
      <c r="AC113" s="122"/>
      <c r="AD113" s="312"/>
      <c r="AE113" s="122"/>
      <c r="AF113" s="312"/>
      <c r="AG113" s="122"/>
      <c r="AH113" s="312"/>
      <c r="AI113" s="122"/>
      <c r="AJ113" s="312"/>
      <c r="AK113" s="122"/>
      <c r="AL113" s="312"/>
    </row>
    <row r="114" spans="4:38">
      <c r="D114" s="125"/>
      <c r="F114" s="122"/>
      <c r="G114" s="122"/>
      <c r="H114" s="249"/>
      <c r="I114" s="122"/>
      <c r="J114" s="249"/>
      <c r="K114" s="122"/>
      <c r="L114" s="249"/>
      <c r="M114" s="122"/>
      <c r="N114" s="249"/>
      <c r="O114" s="122"/>
      <c r="P114" s="249"/>
      <c r="Q114" s="122"/>
      <c r="R114" s="249"/>
      <c r="S114" s="122"/>
      <c r="T114" s="249"/>
      <c r="U114" s="122"/>
      <c r="V114" s="312"/>
      <c r="W114" s="122"/>
      <c r="X114" s="249"/>
      <c r="Y114" s="122"/>
      <c r="Z114" s="312"/>
      <c r="AA114" s="122"/>
      <c r="AB114" s="312"/>
      <c r="AC114" s="122"/>
      <c r="AD114" s="312"/>
      <c r="AE114" s="122"/>
      <c r="AF114" s="312"/>
      <c r="AG114" s="122"/>
      <c r="AH114" s="312"/>
      <c r="AI114" s="122"/>
      <c r="AJ114" s="312"/>
      <c r="AK114" s="122"/>
      <c r="AL114" s="312"/>
    </row>
    <row r="115" spans="4:38">
      <c r="D115" s="125"/>
      <c r="F115" s="122"/>
      <c r="G115" s="122"/>
      <c r="H115" s="249"/>
      <c r="I115" s="122"/>
      <c r="J115" s="249"/>
      <c r="K115" s="122"/>
      <c r="L115" s="249"/>
      <c r="M115" s="122"/>
      <c r="N115" s="249"/>
      <c r="O115" s="122"/>
      <c r="P115" s="249"/>
      <c r="Q115" s="122"/>
      <c r="R115" s="249"/>
      <c r="S115" s="122"/>
      <c r="T115" s="249"/>
      <c r="U115" s="122"/>
      <c r="V115" s="312"/>
      <c r="W115" s="122"/>
      <c r="X115" s="249"/>
      <c r="Y115" s="122"/>
      <c r="Z115" s="312"/>
      <c r="AA115" s="122"/>
      <c r="AB115" s="312"/>
      <c r="AC115" s="122"/>
      <c r="AD115" s="312"/>
      <c r="AE115" s="122"/>
      <c r="AF115" s="312"/>
      <c r="AG115" s="122"/>
      <c r="AH115" s="312"/>
      <c r="AI115" s="122"/>
      <c r="AJ115" s="312"/>
      <c r="AK115" s="122"/>
      <c r="AL115" s="312"/>
    </row>
    <row r="116" spans="4:38">
      <c r="D116" s="125"/>
      <c r="F116" s="122"/>
      <c r="G116" s="122"/>
      <c r="H116" s="249"/>
      <c r="I116" s="122"/>
      <c r="J116" s="249"/>
      <c r="K116" s="122"/>
      <c r="L116" s="249"/>
      <c r="M116" s="122"/>
      <c r="N116" s="249"/>
      <c r="O116" s="122"/>
      <c r="P116" s="249"/>
      <c r="Q116" s="122"/>
      <c r="R116" s="249"/>
      <c r="S116" s="122"/>
      <c r="T116" s="249"/>
      <c r="U116" s="122"/>
      <c r="V116" s="312"/>
      <c r="W116" s="122"/>
      <c r="X116" s="249"/>
      <c r="Y116" s="122"/>
      <c r="Z116" s="312"/>
      <c r="AA116" s="122"/>
      <c r="AB116" s="312"/>
      <c r="AC116" s="122"/>
      <c r="AD116" s="312"/>
      <c r="AE116" s="122"/>
      <c r="AF116" s="312"/>
      <c r="AG116" s="122"/>
      <c r="AH116" s="312"/>
      <c r="AI116" s="122"/>
      <c r="AJ116" s="312"/>
      <c r="AK116" s="122"/>
      <c r="AL116" s="312"/>
    </row>
    <row r="117" spans="4:38">
      <c r="D117" s="125"/>
      <c r="F117" s="122"/>
      <c r="G117" s="122"/>
      <c r="H117" s="249"/>
      <c r="I117" s="122"/>
      <c r="J117" s="249"/>
      <c r="K117" s="122"/>
      <c r="L117" s="249"/>
      <c r="M117" s="122"/>
      <c r="N117" s="249"/>
      <c r="O117" s="122"/>
      <c r="P117" s="249"/>
      <c r="Q117" s="122"/>
      <c r="R117" s="249"/>
      <c r="S117" s="122"/>
      <c r="T117" s="249"/>
      <c r="U117" s="122"/>
      <c r="V117" s="312"/>
      <c r="W117" s="122"/>
      <c r="X117" s="249"/>
      <c r="Y117" s="122"/>
      <c r="Z117" s="312"/>
      <c r="AA117" s="122"/>
      <c r="AB117" s="312"/>
      <c r="AC117" s="122"/>
      <c r="AD117" s="312"/>
      <c r="AE117" s="122"/>
      <c r="AF117" s="312"/>
      <c r="AG117" s="122"/>
      <c r="AH117" s="312"/>
      <c r="AI117" s="122"/>
      <c r="AJ117" s="312"/>
      <c r="AK117" s="122"/>
      <c r="AL117" s="312"/>
    </row>
    <row r="118" spans="4:38">
      <c r="D118" s="125"/>
      <c r="F118" s="122"/>
      <c r="G118" s="122"/>
      <c r="H118" s="249"/>
      <c r="I118" s="122"/>
      <c r="J118" s="249"/>
      <c r="K118" s="122"/>
      <c r="L118" s="249"/>
      <c r="M118" s="122"/>
      <c r="N118" s="249"/>
      <c r="O118" s="122"/>
      <c r="P118" s="249"/>
      <c r="Q118" s="122"/>
      <c r="R118" s="249"/>
      <c r="S118" s="122"/>
      <c r="T118" s="249"/>
      <c r="U118" s="122"/>
      <c r="V118" s="312"/>
      <c r="W118" s="122"/>
      <c r="X118" s="249"/>
      <c r="Y118" s="122"/>
      <c r="Z118" s="312"/>
      <c r="AA118" s="122"/>
      <c r="AB118" s="312"/>
      <c r="AC118" s="122"/>
      <c r="AD118" s="312"/>
      <c r="AE118" s="122"/>
      <c r="AF118" s="312"/>
      <c r="AG118" s="122"/>
      <c r="AH118" s="312"/>
      <c r="AI118" s="122"/>
      <c r="AJ118" s="312"/>
      <c r="AK118" s="122"/>
      <c r="AL118" s="312"/>
    </row>
    <row r="119" spans="4:38">
      <c r="D119" s="125"/>
      <c r="F119" s="122"/>
      <c r="G119" s="122"/>
      <c r="H119" s="249"/>
      <c r="I119" s="122"/>
      <c r="J119" s="249"/>
      <c r="K119" s="122"/>
      <c r="L119" s="249"/>
      <c r="M119" s="122"/>
      <c r="N119" s="249"/>
      <c r="O119" s="122"/>
      <c r="P119" s="249"/>
      <c r="Q119" s="122"/>
      <c r="R119" s="249"/>
      <c r="S119" s="122"/>
      <c r="T119" s="249"/>
      <c r="U119" s="122"/>
      <c r="V119" s="312"/>
      <c r="W119" s="122"/>
      <c r="X119" s="249"/>
      <c r="Y119" s="122"/>
      <c r="Z119" s="312"/>
      <c r="AA119" s="122"/>
      <c r="AB119" s="312"/>
      <c r="AC119" s="122"/>
      <c r="AD119" s="312"/>
      <c r="AE119" s="122"/>
      <c r="AF119" s="312"/>
      <c r="AG119" s="122"/>
      <c r="AH119" s="312"/>
      <c r="AI119" s="122"/>
      <c r="AJ119" s="312"/>
      <c r="AK119" s="122"/>
      <c r="AL119" s="312"/>
    </row>
    <row r="120" spans="4:38">
      <c r="D120" s="125"/>
      <c r="F120" s="122"/>
      <c r="G120" s="122"/>
      <c r="H120" s="249"/>
      <c r="I120" s="122"/>
      <c r="J120" s="249"/>
      <c r="K120" s="122"/>
      <c r="L120" s="249"/>
      <c r="M120" s="122"/>
      <c r="N120" s="249"/>
      <c r="O120" s="122"/>
      <c r="P120" s="249"/>
      <c r="Q120" s="122"/>
      <c r="R120" s="249"/>
      <c r="S120" s="122"/>
      <c r="T120" s="249"/>
      <c r="U120" s="122"/>
      <c r="V120" s="312"/>
      <c r="W120" s="122"/>
      <c r="X120" s="249"/>
      <c r="Y120" s="122"/>
      <c r="Z120" s="312"/>
      <c r="AA120" s="122"/>
      <c r="AB120" s="312"/>
      <c r="AC120" s="122"/>
      <c r="AD120" s="312"/>
      <c r="AE120" s="122"/>
      <c r="AF120" s="312"/>
      <c r="AG120" s="122"/>
      <c r="AH120" s="312"/>
      <c r="AI120" s="122"/>
      <c r="AJ120" s="312"/>
      <c r="AK120" s="122"/>
      <c r="AL120" s="312"/>
    </row>
    <row r="121" spans="4:38">
      <c r="D121" s="125"/>
      <c r="F121" s="122"/>
      <c r="G121" s="122"/>
      <c r="H121" s="249"/>
      <c r="I121" s="122"/>
      <c r="J121" s="249"/>
      <c r="K121" s="122"/>
      <c r="L121" s="249"/>
      <c r="M121" s="122"/>
      <c r="N121" s="249"/>
      <c r="O121" s="122"/>
      <c r="P121" s="249"/>
      <c r="Q121" s="122"/>
      <c r="R121" s="249"/>
      <c r="S121" s="122"/>
      <c r="T121" s="249"/>
      <c r="U121" s="122"/>
      <c r="V121" s="312"/>
      <c r="W121" s="122"/>
      <c r="X121" s="249"/>
      <c r="Y121" s="122"/>
      <c r="Z121" s="312"/>
      <c r="AA121" s="122"/>
      <c r="AB121" s="312"/>
      <c r="AC121" s="122"/>
      <c r="AD121" s="312"/>
      <c r="AE121" s="122"/>
      <c r="AF121" s="312"/>
      <c r="AG121" s="122"/>
      <c r="AH121" s="312"/>
      <c r="AI121" s="122"/>
      <c r="AJ121" s="312"/>
      <c r="AK121" s="122"/>
      <c r="AL121" s="312"/>
    </row>
    <row r="122" spans="4:38">
      <c r="D122" s="125"/>
      <c r="F122" s="122"/>
      <c r="G122" s="122"/>
      <c r="H122" s="249"/>
      <c r="I122" s="122"/>
      <c r="J122" s="249"/>
      <c r="K122" s="122"/>
      <c r="L122" s="249"/>
      <c r="M122" s="122"/>
      <c r="N122" s="249"/>
      <c r="O122" s="122"/>
      <c r="P122" s="249"/>
      <c r="Q122" s="122"/>
      <c r="R122" s="249"/>
      <c r="S122" s="122"/>
      <c r="T122" s="249"/>
      <c r="U122" s="122"/>
      <c r="V122" s="312"/>
      <c r="W122" s="122"/>
      <c r="X122" s="249"/>
      <c r="Y122" s="122"/>
      <c r="Z122" s="312"/>
      <c r="AA122" s="122"/>
      <c r="AB122" s="312"/>
      <c r="AC122" s="122"/>
      <c r="AD122" s="312"/>
      <c r="AE122" s="122"/>
      <c r="AF122" s="312"/>
      <c r="AG122" s="122"/>
      <c r="AH122" s="312"/>
      <c r="AI122" s="122"/>
      <c r="AJ122" s="312"/>
      <c r="AK122" s="122"/>
      <c r="AL122" s="312"/>
    </row>
    <row r="123" spans="4:38">
      <c r="D123" s="125"/>
      <c r="F123" s="122"/>
      <c r="G123" s="122"/>
      <c r="H123" s="249"/>
      <c r="I123" s="122"/>
      <c r="J123" s="249"/>
      <c r="K123" s="122"/>
      <c r="L123" s="249"/>
      <c r="M123" s="122"/>
      <c r="N123" s="249"/>
      <c r="O123" s="122"/>
      <c r="P123" s="249"/>
      <c r="Q123" s="122"/>
      <c r="R123" s="249"/>
      <c r="S123" s="122"/>
      <c r="T123" s="249"/>
      <c r="U123" s="122"/>
      <c r="V123" s="312"/>
      <c r="W123" s="122"/>
      <c r="X123" s="249"/>
      <c r="Y123" s="122"/>
      <c r="Z123" s="312"/>
      <c r="AA123" s="122"/>
      <c r="AB123" s="312"/>
      <c r="AC123" s="122"/>
      <c r="AD123" s="312"/>
      <c r="AE123" s="122"/>
      <c r="AF123" s="312"/>
      <c r="AG123" s="122"/>
      <c r="AH123" s="312"/>
      <c r="AI123" s="122"/>
      <c r="AJ123" s="312"/>
      <c r="AK123" s="122"/>
      <c r="AL123" s="312"/>
    </row>
    <row r="124" spans="4:38">
      <c r="D124" s="125"/>
      <c r="F124" s="122"/>
      <c r="G124" s="122"/>
      <c r="H124" s="249"/>
      <c r="I124" s="122"/>
      <c r="J124" s="249"/>
      <c r="K124" s="122"/>
      <c r="L124" s="249"/>
      <c r="M124" s="122"/>
      <c r="N124" s="249"/>
      <c r="O124" s="122"/>
      <c r="P124" s="249"/>
      <c r="Q124" s="122"/>
      <c r="R124" s="249"/>
      <c r="S124" s="122"/>
      <c r="T124" s="249"/>
      <c r="U124" s="122"/>
      <c r="V124" s="312"/>
      <c r="W124" s="122"/>
      <c r="X124" s="249"/>
      <c r="Y124" s="122"/>
      <c r="Z124" s="312"/>
      <c r="AA124" s="122"/>
      <c r="AB124" s="312"/>
      <c r="AC124" s="122"/>
      <c r="AD124" s="312"/>
      <c r="AE124" s="122"/>
      <c r="AF124" s="312"/>
      <c r="AG124" s="122"/>
      <c r="AH124" s="312"/>
      <c r="AI124" s="122"/>
      <c r="AJ124" s="312"/>
      <c r="AK124" s="122"/>
      <c r="AL124" s="312"/>
    </row>
    <row r="125" spans="4:38">
      <c r="D125" s="125"/>
      <c r="F125" s="122"/>
      <c r="G125" s="122"/>
      <c r="H125" s="249"/>
      <c r="I125" s="122"/>
      <c r="J125" s="249"/>
      <c r="K125" s="122"/>
      <c r="L125" s="249"/>
      <c r="M125" s="122"/>
      <c r="N125" s="249"/>
      <c r="O125" s="122"/>
      <c r="P125" s="249"/>
      <c r="Q125" s="122"/>
      <c r="R125" s="249"/>
      <c r="S125" s="122"/>
      <c r="T125" s="249"/>
      <c r="U125" s="122"/>
      <c r="V125" s="312"/>
      <c r="W125" s="122"/>
      <c r="X125" s="249"/>
      <c r="Y125" s="122"/>
      <c r="Z125" s="312"/>
      <c r="AA125" s="122"/>
      <c r="AB125" s="312"/>
      <c r="AC125" s="122"/>
      <c r="AD125" s="312"/>
      <c r="AE125" s="122"/>
      <c r="AF125" s="312"/>
      <c r="AG125" s="122"/>
      <c r="AH125" s="312"/>
      <c r="AI125" s="122"/>
      <c r="AJ125" s="312"/>
      <c r="AK125" s="122"/>
      <c r="AL125" s="312"/>
    </row>
    <row r="126" spans="4:38">
      <c r="D126" s="125"/>
      <c r="F126" s="122"/>
      <c r="G126" s="122"/>
      <c r="H126" s="249"/>
      <c r="I126" s="122"/>
      <c r="J126" s="249"/>
      <c r="K126" s="122"/>
      <c r="L126" s="249"/>
      <c r="M126" s="122"/>
      <c r="N126" s="249"/>
      <c r="O126" s="122"/>
      <c r="P126" s="249"/>
      <c r="Q126" s="122"/>
      <c r="R126" s="249"/>
      <c r="S126" s="122"/>
      <c r="T126" s="249"/>
      <c r="U126" s="122"/>
      <c r="V126" s="312"/>
      <c r="W126" s="122"/>
      <c r="X126" s="249"/>
      <c r="Y126" s="122"/>
      <c r="Z126" s="312"/>
      <c r="AA126" s="122"/>
      <c r="AB126" s="312"/>
      <c r="AC126" s="122"/>
      <c r="AD126" s="312"/>
      <c r="AE126" s="122"/>
      <c r="AF126" s="312"/>
      <c r="AG126" s="122"/>
      <c r="AH126" s="312"/>
      <c r="AI126" s="122"/>
      <c r="AJ126" s="312"/>
      <c r="AK126" s="122"/>
      <c r="AL126" s="312"/>
    </row>
    <row r="127" spans="4:38">
      <c r="D127" s="125"/>
      <c r="F127" s="122"/>
      <c r="G127" s="122"/>
      <c r="H127" s="249"/>
      <c r="I127" s="122"/>
      <c r="J127" s="249"/>
      <c r="K127" s="122"/>
      <c r="L127" s="249"/>
      <c r="M127" s="122"/>
      <c r="N127" s="249"/>
      <c r="O127" s="122"/>
      <c r="P127" s="249"/>
      <c r="Q127" s="122"/>
      <c r="R127" s="249"/>
      <c r="S127" s="122"/>
      <c r="T127" s="249"/>
      <c r="U127" s="122"/>
      <c r="V127" s="312"/>
      <c r="W127" s="122"/>
      <c r="X127" s="249"/>
      <c r="Y127" s="122"/>
      <c r="Z127" s="312"/>
      <c r="AA127" s="122"/>
      <c r="AB127" s="312"/>
      <c r="AC127" s="122"/>
      <c r="AD127" s="312"/>
      <c r="AE127" s="122"/>
      <c r="AF127" s="312"/>
      <c r="AG127" s="122"/>
      <c r="AH127" s="312"/>
      <c r="AI127" s="122"/>
      <c r="AJ127" s="312"/>
      <c r="AK127" s="122"/>
      <c r="AL127" s="312"/>
    </row>
    <row r="128" spans="4:38">
      <c r="D128" s="125"/>
      <c r="F128" s="122"/>
      <c r="G128" s="122"/>
      <c r="H128" s="249"/>
      <c r="I128" s="122"/>
      <c r="J128" s="249"/>
      <c r="K128" s="122"/>
      <c r="L128" s="249"/>
      <c r="M128" s="122"/>
      <c r="N128" s="249"/>
      <c r="O128" s="122"/>
      <c r="P128" s="249"/>
      <c r="Q128" s="122"/>
      <c r="R128" s="249"/>
      <c r="S128" s="122"/>
      <c r="T128" s="249"/>
      <c r="U128" s="122"/>
      <c r="V128" s="312"/>
      <c r="W128" s="122"/>
      <c r="X128" s="249"/>
      <c r="Y128" s="122"/>
      <c r="Z128" s="312"/>
      <c r="AA128" s="122"/>
      <c r="AB128" s="312"/>
      <c r="AC128" s="122"/>
      <c r="AD128" s="312"/>
      <c r="AE128" s="122"/>
      <c r="AF128" s="312"/>
      <c r="AG128" s="122"/>
      <c r="AH128" s="312"/>
      <c r="AI128" s="122"/>
      <c r="AJ128" s="312"/>
      <c r="AK128" s="122"/>
      <c r="AL128" s="312"/>
    </row>
    <row r="129" spans="4:38">
      <c r="D129" s="125"/>
      <c r="F129" s="122"/>
      <c r="G129" s="122"/>
      <c r="H129" s="249"/>
      <c r="I129" s="122"/>
      <c r="J129" s="249"/>
      <c r="K129" s="122"/>
      <c r="L129" s="249"/>
      <c r="M129" s="122"/>
      <c r="N129" s="249"/>
      <c r="O129" s="122"/>
      <c r="P129" s="249"/>
      <c r="Q129" s="122"/>
      <c r="R129" s="249"/>
      <c r="S129" s="122"/>
      <c r="T129" s="249"/>
      <c r="U129" s="122"/>
      <c r="V129" s="312"/>
      <c r="W129" s="122"/>
      <c r="X129" s="249"/>
      <c r="Y129" s="122"/>
      <c r="Z129" s="312"/>
      <c r="AA129" s="122"/>
      <c r="AB129" s="312"/>
      <c r="AC129" s="122"/>
      <c r="AD129" s="312"/>
      <c r="AE129" s="122"/>
      <c r="AF129" s="312"/>
      <c r="AG129" s="122"/>
      <c r="AH129" s="312"/>
      <c r="AI129" s="122"/>
      <c r="AJ129" s="312"/>
      <c r="AK129" s="122"/>
      <c r="AL129" s="312"/>
    </row>
    <row r="130" spans="4:38">
      <c r="D130" s="125"/>
      <c r="F130" s="122"/>
      <c r="G130" s="122"/>
      <c r="H130" s="249"/>
      <c r="I130" s="122"/>
      <c r="J130" s="249"/>
      <c r="K130" s="122"/>
      <c r="L130" s="249"/>
      <c r="M130" s="122"/>
      <c r="N130" s="249"/>
      <c r="O130" s="122"/>
      <c r="P130" s="249"/>
      <c r="Q130" s="122"/>
      <c r="R130" s="249"/>
      <c r="S130" s="122"/>
      <c r="T130" s="249"/>
      <c r="U130" s="122"/>
      <c r="V130" s="312"/>
      <c r="W130" s="122"/>
      <c r="X130" s="249"/>
      <c r="Y130" s="122"/>
      <c r="Z130" s="312"/>
      <c r="AA130" s="122"/>
      <c r="AB130" s="312"/>
      <c r="AC130" s="122"/>
      <c r="AD130" s="312"/>
      <c r="AE130" s="122"/>
      <c r="AF130" s="312"/>
      <c r="AG130" s="122"/>
      <c r="AH130" s="312"/>
      <c r="AI130" s="122"/>
      <c r="AJ130" s="312"/>
      <c r="AK130" s="122"/>
      <c r="AL130" s="312"/>
    </row>
    <row r="131" spans="4:38">
      <c r="D131" s="214"/>
      <c r="F131" s="122"/>
      <c r="G131" s="122"/>
      <c r="H131" s="310"/>
      <c r="I131" s="122"/>
      <c r="J131" s="310"/>
      <c r="K131" s="122"/>
      <c r="L131" s="310"/>
      <c r="M131" s="122"/>
      <c r="N131" s="310"/>
      <c r="O131" s="122"/>
      <c r="P131" s="310"/>
      <c r="Q131" s="122"/>
      <c r="R131" s="310"/>
      <c r="S131" s="122"/>
      <c r="T131" s="310"/>
      <c r="U131" s="122"/>
      <c r="V131" s="311"/>
      <c r="W131" s="122"/>
      <c r="X131" s="310"/>
      <c r="Y131" s="122"/>
      <c r="Z131" s="311"/>
      <c r="AA131" s="122"/>
      <c r="AB131" s="311"/>
      <c r="AC131" s="122"/>
      <c r="AD131" s="311"/>
      <c r="AE131" s="122"/>
      <c r="AF131" s="311"/>
      <c r="AG131" s="122"/>
      <c r="AH131" s="311"/>
      <c r="AI131" s="122"/>
      <c r="AJ131" s="311"/>
      <c r="AK131" s="122"/>
      <c r="AL131" s="311"/>
    </row>
    <row r="132" spans="4:38">
      <c r="D132" s="214"/>
      <c r="F132" s="122"/>
      <c r="G132" s="122"/>
      <c r="H132" s="310"/>
      <c r="I132" s="122"/>
      <c r="J132" s="310"/>
      <c r="K132" s="122"/>
      <c r="L132" s="310"/>
      <c r="M132" s="122"/>
      <c r="N132" s="310"/>
      <c r="O132" s="122"/>
      <c r="P132" s="310"/>
      <c r="Q132" s="122"/>
      <c r="R132" s="310"/>
      <c r="S132" s="122"/>
      <c r="T132" s="310"/>
      <c r="U132" s="122"/>
      <c r="V132" s="311"/>
      <c r="W132" s="122"/>
      <c r="X132" s="310"/>
      <c r="Y132" s="122"/>
      <c r="Z132" s="311"/>
      <c r="AA132" s="122"/>
      <c r="AB132" s="311"/>
      <c r="AC132" s="122"/>
      <c r="AD132" s="311"/>
      <c r="AE132" s="122"/>
      <c r="AF132" s="311"/>
      <c r="AG132" s="122"/>
      <c r="AH132" s="311"/>
      <c r="AI132" s="122"/>
      <c r="AJ132" s="311"/>
      <c r="AK132" s="122"/>
      <c r="AL132" s="311"/>
    </row>
    <row r="133" spans="4:38">
      <c r="D133" s="125"/>
      <c r="F133" s="122"/>
      <c r="G133" s="122"/>
      <c r="H133" s="249"/>
      <c r="I133" s="122"/>
      <c r="J133" s="249"/>
      <c r="K133" s="122"/>
      <c r="L133" s="249"/>
      <c r="M133" s="122"/>
      <c r="N133" s="249"/>
      <c r="O133" s="122"/>
      <c r="P133" s="249"/>
      <c r="Q133" s="122"/>
      <c r="R133" s="249"/>
      <c r="S133" s="122"/>
      <c r="T133" s="249"/>
      <c r="U133" s="122"/>
      <c r="V133" s="312"/>
      <c r="W133" s="122"/>
      <c r="X133" s="249"/>
      <c r="Y133" s="122"/>
      <c r="Z133" s="312"/>
      <c r="AA133" s="122"/>
      <c r="AB133" s="312"/>
      <c r="AC133" s="122"/>
      <c r="AD133" s="312"/>
      <c r="AE133" s="122"/>
      <c r="AF133" s="312"/>
      <c r="AG133" s="122"/>
      <c r="AH133" s="312"/>
      <c r="AI133" s="122"/>
      <c r="AJ133" s="312"/>
      <c r="AK133" s="122"/>
      <c r="AL133" s="312"/>
    </row>
    <row r="134" spans="4:38">
      <c r="D134" s="125"/>
      <c r="F134" s="122"/>
      <c r="G134" s="122"/>
      <c r="H134" s="249"/>
      <c r="I134" s="122"/>
      <c r="J134" s="249"/>
      <c r="K134" s="122"/>
      <c r="L134" s="249"/>
      <c r="M134" s="122"/>
      <c r="N134" s="249"/>
      <c r="O134" s="122"/>
      <c r="P134" s="249"/>
      <c r="Q134" s="122"/>
      <c r="R134" s="249"/>
      <c r="S134" s="122"/>
      <c r="T134" s="249"/>
      <c r="U134" s="122"/>
      <c r="V134" s="312"/>
      <c r="W134" s="122"/>
      <c r="X134" s="249"/>
      <c r="Y134" s="122"/>
      <c r="Z134" s="312"/>
      <c r="AA134" s="122"/>
      <c r="AB134" s="312"/>
      <c r="AC134" s="122"/>
      <c r="AD134" s="312"/>
      <c r="AE134" s="122"/>
      <c r="AF134" s="312"/>
      <c r="AG134" s="122"/>
      <c r="AH134" s="312"/>
      <c r="AI134" s="122"/>
      <c r="AJ134" s="312"/>
      <c r="AK134" s="122"/>
      <c r="AL134" s="312"/>
    </row>
    <row r="135" spans="4:38">
      <c r="D135" s="125"/>
      <c r="F135" s="122"/>
      <c r="G135" s="122"/>
      <c r="H135" s="249"/>
      <c r="I135" s="122"/>
      <c r="J135" s="249"/>
      <c r="K135" s="122"/>
      <c r="L135" s="249"/>
      <c r="M135" s="122"/>
      <c r="N135" s="249"/>
      <c r="O135" s="122"/>
      <c r="P135" s="249"/>
      <c r="Q135" s="122"/>
      <c r="R135" s="249"/>
      <c r="S135" s="122"/>
      <c r="T135" s="249"/>
      <c r="U135" s="122"/>
      <c r="V135" s="312"/>
      <c r="W135" s="122"/>
      <c r="X135" s="249"/>
      <c r="Y135" s="122"/>
      <c r="Z135" s="312"/>
      <c r="AA135" s="122"/>
      <c r="AB135" s="312"/>
      <c r="AC135" s="122"/>
      <c r="AD135" s="312"/>
      <c r="AE135" s="122"/>
      <c r="AF135" s="312"/>
      <c r="AG135" s="122"/>
      <c r="AH135" s="312"/>
      <c r="AI135" s="122"/>
      <c r="AJ135" s="312"/>
      <c r="AK135" s="122"/>
      <c r="AL135" s="312"/>
    </row>
    <row r="136" spans="4:38">
      <c r="D136" s="125"/>
      <c r="F136" s="122"/>
      <c r="G136" s="122"/>
      <c r="H136" s="249"/>
      <c r="I136" s="122"/>
      <c r="J136" s="249"/>
      <c r="K136" s="122"/>
      <c r="L136" s="249"/>
      <c r="M136" s="122"/>
      <c r="N136" s="249"/>
      <c r="O136" s="122"/>
      <c r="P136" s="249"/>
      <c r="Q136" s="122"/>
      <c r="R136" s="249"/>
      <c r="S136" s="122"/>
      <c r="T136" s="249"/>
      <c r="U136" s="122"/>
      <c r="V136" s="312"/>
      <c r="W136" s="122"/>
      <c r="X136" s="249"/>
      <c r="Y136" s="122"/>
      <c r="Z136" s="312"/>
      <c r="AA136" s="122"/>
      <c r="AB136" s="312"/>
      <c r="AC136" s="122"/>
      <c r="AD136" s="312"/>
      <c r="AE136" s="122"/>
      <c r="AF136" s="312"/>
      <c r="AG136" s="122"/>
      <c r="AH136" s="312"/>
      <c r="AI136" s="122"/>
      <c r="AJ136" s="312"/>
      <c r="AK136" s="122"/>
      <c r="AL136" s="312"/>
    </row>
    <row r="137" spans="4:38">
      <c r="D137" s="125"/>
      <c r="F137" s="122"/>
      <c r="G137" s="122"/>
      <c r="H137" s="249"/>
      <c r="I137" s="122"/>
      <c r="J137" s="249"/>
      <c r="K137" s="122"/>
      <c r="L137" s="249"/>
      <c r="M137" s="122"/>
      <c r="N137" s="249"/>
      <c r="O137" s="122"/>
      <c r="P137" s="249"/>
      <c r="Q137" s="122"/>
      <c r="R137" s="249"/>
      <c r="S137" s="122"/>
      <c r="T137" s="249"/>
      <c r="U137" s="122"/>
      <c r="V137" s="312"/>
      <c r="W137" s="122"/>
      <c r="X137" s="249"/>
      <c r="Y137" s="122"/>
      <c r="Z137" s="312"/>
      <c r="AA137" s="122"/>
      <c r="AB137" s="312"/>
      <c r="AC137" s="122"/>
      <c r="AD137" s="312"/>
      <c r="AE137" s="122"/>
      <c r="AF137" s="312"/>
      <c r="AG137" s="122"/>
      <c r="AH137" s="312"/>
      <c r="AI137" s="122"/>
      <c r="AJ137" s="312"/>
      <c r="AK137" s="122"/>
      <c r="AL137" s="312"/>
    </row>
    <row r="138" spans="4:38">
      <c r="D138" s="125"/>
      <c r="F138" s="122"/>
      <c r="G138" s="122"/>
      <c r="H138" s="249"/>
      <c r="I138" s="122"/>
      <c r="J138" s="249"/>
      <c r="K138" s="122"/>
      <c r="L138" s="249"/>
      <c r="M138" s="122"/>
      <c r="N138" s="249"/>
      <c r="O138" s="122"/>
      <c r="P138" s="249"/>
      <c r="Q138" s="122"/>
      <c r="R138" s="249"/>
      <c r="S138" s="122"/>
      <c r="T138" s="249"/>
      <c r="U138" s="122"/>
      <c r="V138" s="312"/>
      <c r="W138" s="122"/>
      <c r="X138" s="249"/>
      <c r="Y138" s="122"/>
      <c r="Z138" s="312"/>
      <c r="AA138" s="122"/>
      <c r="AB138" s="312"/>
      <c r="AC138" s="122"/>
      <c r="AD138" s="312"/>
      <c r="AE138" s="122"/>
      <c r="AF138" s="312"/>
      <c r="AG138" s="122"/>
      <c r="AH138" s="312"/>
      <c r="AI138" s="122"/>
      <c r="AJ138" s="312"/>
      <c r="AK138" s="122"/>
      <c r="AL138" s="312"/>
    </row>
    <row r="139" spans="4:38">
      <c r="D139" s="125"/>
      <c r="F139" s="122"/>
      <c r="G139" s="122"/>
      <c r="H139" s="249"/>
      <c r="I139" s="122"/>
      <c r="J139" s="249"/>
      <c r="K139" s="122"/>
      <c r="L139" s="249"/>
      <c r="M139" s="122"/>
      <c r="N139" s="249"/>
      <c r="O139" s="122"/>
      <c r="P139" s="249"/>
      <c r="Q139" s="122"/>
      <c r="R139" s="249"/>
      <c r="S139" s="122"/>
      <c r="T139" s="249"/>
      <c r="U139" s="122"/>
      <c r="V139" s="312"/>
      <c r="W139" s="122"/>
      <c r="X139" s="249"/>
      <c r="Y139" s="122"/>
      <c r="Z139" s="312"/>
      <c r="AA139" s="122"/>
      <c r="AB139" s="312"/>
      <c r="AC139" s="122"/>
      <c r="AD139" s="312"/>
      <c r="AE139" s="122"/>
      <c r="AF139" s="312"/>
      <c r="AG139" s="122"/>
      <c r="AH139" s="312"/>
      <c r="AI139" s="122"/>
      <c r="AJ139" s="312"/>
      <c r="AK139" s="122"/>
      <c r="AL139" s="312"/>
    </row>
    <row r="140" spans="4:38">
      <c r="D140" s="125"/>
      <c r="F140" s="122"/>
      <c r="G140" s="122"/>
      <c r="H140" s="249"/>
      <c r="I140" s="122"/>
      <c r="J140" s="249"/>
      <c r="K140" s="122"/>
      <c r="L140" s="249"/>
      <c r="M140" s="122"/>
      <c r="N140" s="249"/>
      <c r="O140" s="122"/>
      <c r="P140" s="249"/>
      <c r="Q140" s="122"/>
      <c r="R140" s="249"/>
      <c r="S140" s="122"/>
      <c r="T140" s="249"/>
      <c r="U140" s="122"/>
      <c r="V140" s="312"/>
      <c r="W140" s="122"/>
      <c r="X140" s="249"/>
      <c r="Y140" s="122"/>
      <c r="Z140" s="312"/>
      <c r="AA140" s="122"/>
      <c r="AB140" s="312"/>
      <c r="AC140" s="122"/>
      <c r="AD140" s="312"/>
      <c r="AE140" s="122"/>
      <c r="AF140" s="312"/>
      <c r="AG140" s="122"/>
      <c r="AH140" s="312"/>
      <c r="AI140" s="122"/>
      <c r="AJ140" s="312"/>
      <c r="AK140" s="122"/>
      <c r="AL140" s="312"/>
    </row>
    <row r="141" spans="4:38">
      <c r="D141" s="125"/>
      <c r="F141" s="122"/>
      <c r="G141" s="122"/>
      <c r="H141" s="249"/>
      <c r="I141" s="122"/>
      <c r="J141" s="249"/>
      <c r="K141" s="122"/>
      <c r="L141" s="249"/>
      <c r="M141" s="122"/>
      <c r="N141" s="249"/>
      <c r="O141" s="122"/>
      <c r="P141" s="249"/>
      <c r="Q141" s="122"/>
      <c r="R141" s="249"/>
      <c r="S141" s="122"/>
      <c r="T141" s="249"/>
      <c r="U141" s="122"/>
      <c r="V141" s="312"/>
      <c r="W141" s="122"/>
      <c r="X141" s="249"/>
      <c r="Y141" s="122"/>
      <c r="Z141" s="312"/>
      <c r="AA141" s="122"/>
      <c r="AB141" s="312"/>
      <c r="AC141" s="122"/>
      <c r="AD141" s="312"/>
      <c r="AE141" s="122"/>
      <c r="AF141" s="312"/>
      <c r="AG141" s="122"/>
      <c r="AH141" s="312"/>
      <c r="AI141" s="122"/>
      <c r="AJ141" s="312"/>
      <c r="AK141" s="122"/>
      <c r="AL141" s="312"/>
    </row>
    <row r="142" spans="4:38">
      <c r="D142" s="125"/>
      <c r="F142" s="122"/>
      <c r="G142" s="122"/>
      <c r="H142" s="249"/>
      <c r="I142" s="122"/>
      <c r="J142" s="249"/>
      <c r="K142" s="122"/>
      <c r="L142" s="249"/>
      <c r="M142" s="122"/>
      <c r="N142" s="249"/>
      <c r="O142" s="122"/>
      <c r="P142" s="249"/>
      <c r="Q142" s="122"/>
      <c r="R142" s="249"/>
      <c r="S142" s="122"/>
      <c r="T142" s="249"/>
      <c r="U142" s="122"/>
      <c r="V142" s="312"/>
      <c r="W142" s="122"/>
      <c r="X142" s="249"/>
      <c r="Y142" s="122"/>
      <c r="Z142" s="312"/>
      <c r="AA142" s="122"/>
      <c r="AB142" s="312"/>
      <c r="AC142" s="122"/>
      <c r="AD142" s="312"/>
      <c r="AE142" s="122"/>
      <c r="AF142" s="312"/>
      <c r="AG142" s="122"/>
      <c r="AH142" s="312"/>
      <c r="AI142" s="122"/>
      <c r="AJ142" s="312"/>
      <c r="AK142" s="122"/>
      <c r="AL142" s="312"/>
    </row>
    <row r="143" spans="4:38">
      <c r="D143" s="125"/>
      <c r="F143" s="122"/>
      <c r="G143" s="122"/>
      <c r="H143" s="249"/>
      <c r="I143" s="122"/>
      <c r="J143" s="249"/>
      <c r="K143" s="122"/>
      <c r="L143" s="249"/>
      <c r="M143" s="122"/>
      <c r="N143" s="249"/>
      <c r="O143" s="122"/>
      <c r="P143" s="249"/>
      <c r="Q143" s="122"/>
      <c r="R143" s="249"/>
      <c r="S143" s="122"/>
      <c r="T143" s="249"/>
      <c r="U143" s="122"/>
      <c r="V143" s="312"/>
      <c r="W143" s="122"/>
      <c r="X143" s="249"/>
      <c r="Y143" s="122"/>
      <c r="Z143" s="312"/>
      <c r="AA143" s="122"/>
      <c r="AB143" s="312"/>
      <c r="AC143" s="122"/>
      <c r="AD143" s="312"/>
      <c r="AE143" s="122"/>
      <c r="AF143" s="312"/>
      <c r="AG143" s="122"/>
      <c r="AH143" s="312"/>
      <c r="AI143" s="122"/>
      <c r="AJ143" s="312"/>
      <c r="AK143" s="122"/>
      <c r="AL143" s="312"/>
    </row>
    <row r="144" spans="4:38">
      <c r="D144" s="214"/>
      <c r="F144" s="122"/>
      <c r="G144" s="122"/>
      <c r="H144" s="310"/>
      <c r="I144" s="122"/>
      <c r="J144" s="310"/>
      <c r="K144" s="122"/>
      <c r="L144" s="310"/>
      <c r="M144" s="122"/>
      <c r="N144" s="310"/>
      <c r="O144" s="122"/>
      <c r="P144" s="310"/>
      <c r="Q144" s="122"/>
      <c r="R144" s="310"/>
      <c r="S144" s="122"/>
      <c r="T144" s="310"/>
      <c r="U144" s="122"/>
      <c r="V144" s="311"/>
      <c r="W144" s="122"/>
      <c r="X144" s="310"/>
      <c r="Y144" s="122"/>
      <c r="Z144" s="311"/>
      <c r="AA144" s="122"/>
      <c r="AB144" s="311"/>
      <c r="AC144" s="122"/>
      <c r="AD144" s="311"/>
      <c r="AE144" s="122"/>
      <c r="AF144" s="311"/>
      <c r="AG144" s="122"/>
      <c r="AH144" s="311"/>
      <c r="AI144" s="122"/>
      <c r="AJ144" s="311"/>
      <c r="AK144" s="122"/>
      <c r="AL144" s="311"/>
    </row>
    <row r="145" spans="4:38">
      <c r="D145" s="125"/>
      <c r="F145" s="122"/>
      <c r="G145" s="122"/>
      <c r="H145" s="249"/>
      <c r="I145" s="122"/>
      <c r="J145" s="249"/>
      <c r="K145" s="122"/>
      <c r="L145" s="249"/>
      <c r="M145" s="122"/>
      <c r="N145" s="249"/>
      <c r="O145" s="122"/>
      <c r="P145" s="249"/>
      <c r="Q145" s="122"/>
      <c r="R145" s="249"/>
      <c r="S145" s="122"/>
      <c r="T145" s="249"/>
      <c r="U145" s="122"/>
      <c r="V145" s="312"/>
      <c r="W145" s="122"/>
      <c r="X145" s="249"/>
      <c r="Y145" s="122"/>
      <c r="Z145" s="312"/>
      <c r="AA145" s="122"/>
      <c r="AB145" s="312"/>
      <c r="AC145" s="122"/>
      <c r="AD145" s="312"/>
      <c r="AE145" s="122"/>
      <c r="AF145" s="312"/>
      <c r="AG145" s="122"/>
      <c r="AH145" s="312"/>
      <c r="AI145" s="122"/>
      <c r="AJ145" s="312"/>
      <c r="AK145" s="122"/>
      <c r="AL145" s="312"/>
    </row>
    <row r="146" spans="4:38">
      <c r="D146" s="125"/>
      <c r="F146" s="122"/>
      <c r="G146" s="122"/>
      <c r="H146" s="249"/>
      <c r="I146" s="122"/>
      <c r="J146" s="249"/>
      <c r="K146" s="122"/>
      <c r="L146" s="249"/>
      <c r="M146" s="122"/>
      <c r="N146" s="249"/>
      <c r="O146" s="122"/>
      <c r="P146" s="249"/>
      <c r="Q146" s="122"/>
      <c r="R146" s="249"/>
      <c r="S146" s="122"/>
      <c r="T146" s="249"/>
      <c r="U146" s="122"/>
      <c r="V146" s="312"/>
      <c r="W146" s="122"/>
      <c r="X146" s="249"/>
      <c r="Y146" s="122"/>
      <c r="Z146" s="312"/>
      <c r="AA146" s="122"/>
      <c r="AB146" s="312"/>
      <c r="AC146" s="122"/>
      <c r="AD146" s="312"/>
      <c r="AE146" s="122"/>
      <c r="AF146" s="312"/>
      <c r="AG146" s="122"/>
      <c r="AH146" s="312"/>
      <c r="AI146" s="122"/>
      <c r="AJ146" s="312"/>
      <c r="AK146" s="122"/>
      <c r="AL146" s="312"/>
    </row>
    <row r="147" spans="4:38">
      <c r="D147" s="125"/>
      <c r="F147" s="122"/>
      <c r="G147" s="122"/>
      <c r="H147" s="249"/>
      <c r="I147" s="122"/>
      <c r="J147" s="249"/>
      <c r="K147" s="122"/>
      <c r="L147" s="249"/>
      <c r="M147" s="122"/>
      <c r="N147" s="249"/>
      <c r="O147" s="122"/>
      <c r="P147" s="249"/>
      <c r="Q147" s="122"/>
      <c r="R147" s="249"/>
      <c r="S147" s="122"/>
      <c r="T147" s="249"/>
      <c r="U147" s="122"/>
      <c r="V147" s="312"/>
      <c r="W147" s="122"/>
      <c r="X147" s="249"/>
      <c r="Y147" s="122"/>
      <c r="Z147" s="312"/>
      <c r="AA147" s="122"/>
      <c r="AB147" s="312"/>
      <c r="AC147" s="122"/>
      <c r="AD147" s="312"/>
      <c r="AE147" s="122"/>
      <c r="AF147" s="312"/>
      <c r="AG147" s="122"/>
      <c r="AH147" s="312"/>
      <c r="AI147" s="122"/>
      <c r="AJ147" s="312"/>
      <c r="AK147" s="122"/>
      <c r="AL147" s="312"/>
    </row>
    <row r="148" spans="4:38">
      <c r="D148" s="125"/>
      <c r="F148" s="122"/>
      <c r="G148" s="122"/>
      <c r="H148" s="249"/>
      <c r="I148" s="122"/>
      <c r="J148" s="249"/>
      <c r="K148" s="122"/>
      <c r="L148" s="249"/>
      <c r="M148" s="122"/>
      <c r="N148" s="249"/>
      <c r="O148" s="122"/>
      <c r="P148" s="249"/>
      <c r="Q148" s="122"/>
      <c r="R148" s="249"/>
      <c r="S148" s="122"/>
      <c r="T148" s="249"/>
      <c r="U148" s="122"/>
      <c r="V148" s="312"/>
      <c r="W148" s="122"/>
      <c r="X148" s="249"/>
      <c r="Y148" s="122"/>
      <c r="Z148" s="312"/>
      <c r="AA148" s="122"/>
      <c r="AB148" s="312"/>
      <c r="AC148" s="122"/>
      <c r="AD148" s="312"/>
      <c r="AE148" s="122"/>
      <c r="AF148" s="312"/>
      <c r="AG148" s="122"/>
      <c r="AH148" s="312"/>
      <c r="AI148" s="122"/>
      <c r="AJ148" s="312"/>
      <c r="AK148" s="122"/>
      <c r="AL148" s="312"/>
    </row>
    <row r="149" spans="4:38">
      <c r="D149" s="125"/>
      <c r="F149" s="122"/>
      <c r="G149" s="122"/>
      <c r="H149" s="249"/>
      <c r="I149" s="122"/>
      <c r="J149" s="249"/>
      <c r="K149" s="122"/>
      <c r="L149" s="249"/>
      <c r="M149" s="122"/>
      <c r="N149" s="249"/>
      <c r="O149" s="122"/>
      <c r="P149" s="249"/>
      <c r="Q149" s="122"/>
      <c r="R149" s="249"/>
      <c r="S149" s="122"/>
      <c r="T149" s="249"/>
      <c r="U149" s="122"/>
      <c r="V149" s="312"/>
      <c r="W149" s="122"/>
      <c r="X149" s="249"/>
      <c r="Y149" s="122"/>
      <c r="Z149" s="312"/>
      <c r="AA149" s="122"/>
      <c r="AB149" s="312"/>
      <c r="AC149" s="122"/>
      <c r="AD149" s="312"/>
      <c r="AE149" s="122"/>
      <c r="AF149" s="312"/>
      <c r="AG149" s="122"/>
      <c r="AH149" s="312"/>
      <c r="AI149" s="122"/>
      <c r="AJ149" s="312"/>
      <c r="AK149" s="122"/>
      <c r="AL149" s="312"/>
    </row>
    <row r="150" spans="4:38">
      <c r="D150" s="125"/>
      <c r="F150" s="122"/>
      <c r="G150" s="122"/>
      <c r="H150" s="249"/>
      <c r="I150" s="122"/>
      <c r="J150" s="249"/>
      <c r="K150" s="122"/>
      <c r="L150" s="249"/>
      <c r="M150" s="122"/>
      <c r="N150" s="249"/>
      <c r="O150" s="122"/>
      <c r="P150" s="249"/>
      <c r="Q150" s="122"/>
      <c r="R150" s="249"/>
      <c r="S150" s="122"/>
      <c r="T150" s="249"/>
      <c r="U150" s="122"/>
      <c r="V150" s="312"/>
      <c r="W150" s="122"/>
      <c r="X150" s="249"/>
      <c r="Y150" s="122"/>
      <c r="Z150" s="312"/>
      <c r="AA150" s="122"/>
      <c r="AB150" s="312"/>
      <c r="AC150" s="122"/>
      <c r="AD150" s="312"/>
      <c r="AE150" s="122"/>
      <c r="AF150" s="312"/>
      <c r="AG150" s="122"/>
      <c r="AH150" s="312"/>
      <c r="AI150" s="122"/>
      <c r="AJ150" s="312"/>
      <c r="AK150" s="122"/>
      <c r="AL150" s="312"/>
    </row>
    <row r="151" spans="4:38">
      <c r="D151" s="125"/>
      <c r="F151" s="122"/>
      <c r="G151" s="122"/>
      <c r="H151" s="249"/>
      <c r="I151" s="122"/>
      <c r="J151" s="249"/>
      <c r="K151" s="122"/>
      <c r="L151" s="249"/>
      <c r="M151" s="122"/>
      <c r="N151" s="249"/>
      <c r="O151" s="122"/>
      <c r="P151" s="249"/>
      <c r="Q151" s="122"/>
      <c r="R151" s="249"/>
      <c r="S151" s="122"/>
      <c r="T151" s="249"/>
      <c r="U151" s="122"/>
      <c r="V151" s="312"/>
      <c r="W151" s="122"/>
      <c r="X151" s="249"/>
      <c r="Y151" s="122"/>
      <c r="Z151" s="312"/>
      <c r="AA151" s="122"/>
      <c r="AB151" s="312"/>
      <c r="AC151" s="122"/>
      <c r="AD151" s="312"/>
      <c r="AE151" s="122"/>
      <c r="AF151" s="312"/>
      <c r="AG151" s="122"/>
      <c r="AH151" s="312"/>
      <c r="AI151" s="122"/>
      <c r="AJ151" s="312"/>
      <c r="AK151" s="122"/>
      <c r="AL151" s="312"/>
    </row>
    <row r="152" spans="4:38">
      <c r="D152" s="125"/>
      <c r="F152" s="122"/>
      <c r="G152" s="122"/>
      <c r="H152" s="249"/>
      <c r="I152" s="122"/>
      <c r="J152" s="249"/>
      <c r="K152" s="122"/>
      <c r="L152" s="249"/>
      <c r="M152" s="122"/>
      <c r="N152" s="249"/>
      <c r="O152" s="122"/>
      <c r="P152" s="249"/>
      <c r="Q152" s="122"/>
      <c r="R152" s="249"/>
      <c r="S152" s="122"/>
      <c r="T152" s="249"/>
      <c r="U152" s="122"/>
      <c r="V152" s="312"/>
      <c r="W152" s="122"/>
      <c r="X152" s="249"/>
      <c r="Y152" s="122"/>
      <c r="Z152" s="312"/>
      <c r="AA152" s="122"/>
      <c r="AB152" s="312"/>
      <c r="AC152" s="122"/>
      <c r="AD152" s="312"/>
      <c r="AE152" s="122"/>
      <c r="AF152" s="312"/>
      <c r="AG152" s="122"/>
      <c r="AH152" s="312"/>
      <c r="AI152" s="122"/>
      <c r="AJ152" s="312"/>
      <c r="AK152" s="122"/>
      <c r="AL152" s="312"/>
    </row>
    <row r="153" spans="4:38">
      <c r="D153" s="125"/>
      <c r="F153" s="122"/>
      <c r="G153" s="122"/>
      <c r="H153" s="249"/>
      <c r="I153" s="122"/>
      <c r="J153" s="249"/>
      <c r="K153" s="122"/>
      <c r="L153" s="249"/>
      <c r="M153" s="122"/>
      <c r="N153" s="249"/>
      <c r="O153" s="122"/>
      <c r="P153" s="249"/>
      <c r="Q153" s="122"/>
      <c r="R153" s="249"/>
      <c r="S153" s="122"/>
      <c r="T153" s="249"/>
      <c r="U153" s="122"/>
      <c r="V153" s="312"/>
      <c r="W153" s="122"/>
      <c r="X153" s="249"/>
      <c r="Y153" s="122"/>
      <c r="Z153" s="312"/>
      <c r="AA153" s="122"/>
      <c r="AB153" s="312"/>
      <c r="AC153" s="122"/>
      <c r="AD153" s="312"/>
      <c r="AE153" s="122"/>
      <c r="AF153" s="312"/>
      <c r="AG153" s="122"/>
      <c r="AH153" s="312"/>
      <c r="AI153" s="122"/>
      <c r="AJ153" s="312"/>
      <c r="AK153" s="122"/>
      <c r="AL153" s="312"/>
    </row>
    <row r="154" spans="4:38">
      <c r="D154" s="125"/>
      <c r="F154" s="122"/>
      <c r="G154" s="122"/>
      <c r="H154" s="249"/>
      <c r="I154" s="122"/>
      <c r="J154" s="249"/>
      <c r="K154" s="122"/>
      <c r="L154" s="249"/>
      <c r="M154" s="122"/>
      <c r="N154" s="249"/>
      <c r="O154" s="122"/>
      <c r="P154" s="249"/>
      <c r="Q154" s="122"/>
      <c r="R154" s="249"/>
      <c r="S154" s="122"/>
      <c r="T154" s="249"/>
      <c r="U154" s="122"/>
      <c r="V154" s="312"/>
      <c r="W154" s="122"/>
      <c r="X154" s="249"/>
      <c r="Y154" s="122"/>
      <c r="Z154" s="312"/>
      <c r="AA154" s="122"/>
      <c r="AB154" s="312"/>
      <c r="AC154" s="122"/>
      <c r="AD154" s="312"/>
      <c r="AE154" s="122"/>
      <c r="AF154" s="312"/>
      <c r="AG154" s="122"/>
      <c r="AH154" s="312"/>
      <c r="AI154" s="122"/>
      <c r="AJ154" s="312"/>
      <c r="AK154" s="122"/>
      <c r="AL154" s="312"/>
    </row>
    <row r="155" spans="4:38">
      <c r="D155" s="125"/>
      <c r="F155" s="122"/>
      <c r="G155" s="122"/>
      <c r="H155" s="249"/>
      <c r="I155" s="122"/>
      <c r="J155" s="249"/>
      <c r="K155" s="122"/>
      <c r="L155" s="249"/>
      <c r="M155" s="122"/>
      <c r="N155" s="249"/>
      <c r="O155" s="122"/>
      <c r="P155" s="249"/>
      <c r="Q155" s="122"/>
      <c r="R155" s="249"/>
      <c r="S155" s="122"/>
      <c r="T155" s="249"/>
      <c r="U155" s="122"/>
      <c r="V155" s="312"/>
      <c r="W155" s="122"/>
      <c r="X155" s="249"/>
      <c r="Y155" s="122"/>
      <c r="Z155" s="312"/>
      <c r="AA155" s="122"/>
      <c r="AB155" s="312"/>
      <c r="AC155" s="122"/>
      <c r="AD155" s="312"/>
      <c r="AE155" s="122"/>
      <c r="AF155" s="312"/>
      <c r="AG155" s="122"/>
      <c r="AH155" s="312"/>
      <c r="AI155" s="122"/>
      <c r="AJ155" s="312"/>
      <c r="AK155" s="122"/>
      <c r="AL155" s="312"/>
    </row>
    <row r="156" spans="4:38">
      <c r="D156" s="214"/>
      <c r="F156" s="122"/>
      <c r="G156" s="122"/>
      <c r="H156" s="310"/>
      <c r="I156" s="122"/>
      <c r="J156" s="310"/>
      <c r="K156" s="122"/>
      <c r="L156" s="310"/>
      <c r="M156" s="122"/>
      <c r="N156" s="310"/>
      <c r="O156" s="122"/>
      <c r="P156" s="310"/>
      <c r="Q156" s="122"/>
      <c r="R156" s="310"/>
      <c r="S156" s="122"/>
      <c r="T156" s="310"/>
      <c r="U156" s="122"/>
      <c r="V156" s="311"/>
      <c r="W156" s="122"/>
      <c r="X156" s="310"/>
      <c r="Y156" s="122"/>
      <c r="Z156" s="311"/>
      <c r="AA156" s="122"/>
      <c r="AB156" s="311"/>
      <c r="AC156" s="122"/>
      <c r="AD156" s="311"/>
      <c r="AE156" s="122"/>
      <c r="AF156" s="311"/>
      <c r="AG156" s="122"/>
      <c r="AH156" s="311"/>
      <c r="AI156" s="122"/>
      <c r="AJ156" s="311"/>
      <c r="AK156" s="122"/>
      <c r="AL156" s="311"/>
    </row>
    <row r="157" spans="4:38">
      <c r="D157" s="125"/>
      <c r="F157" s="122"/>
      <c r="G157" s="122"/>
      <c r="H157" s="249"/>
      <c r="I157" s="122"/>
      <c r="J157" s="249"/>
      <c r="K157" s="122"/>
      <c r="L157" s="249"/>
      <c r="M157" s="122"/>
      <c r="N157" s="249"/>
      <c r="O157" s="122"/>
      <c r="P157" s="249"/>
      <c r="Q157" s="122"/>
      <c r="R157" s="249"/>
      <c r="S157" s="122"/>
      <c r="T157" s="249"/>
      <c r="U157" s="122"/>
      <c r="V157" s="312"/>
      <c r="W157" s="122"/>
      <c r="X157" s="249"/>
      <c r="Y157" s="122"/>
      <c r="Z157" s="312"/>
      <c r="AA157" s="122"/>
      <c r="AB157" s="312"/>
      <c r="AC157" s="122"/>
      <c r="AD157" s="312"/>
      <c r="AE157" s="122"/>
      <c r="AF157" s="312"/>
      <c r="AG157" s="122"/>
      <c r="AH157" s="312"/>
      <c r="AI157" s="122"/>
      <c r="AJ157" s="312"/>
      <c r="AK157" s="122"/>
      <c r="AL157" s="312"/>
    </row>
    <row r="158" spans="4:38">
      <c r="D158" s="125"/>
      <c r="F158" s="122"/>
      <c r="G158" s="122"/>
      <c r="H158" s="249"/>
      <c r="I158" s="122"/>
      <c r="J158" s="249"/>
      <c r="K158" s="122"/>
      <c r="L158" s="249"/>
      <c r="M158" s="122"/>
      <c r="N158" s="249"/>
      <c r="O158" s="122"/>
      <c r="P158" s="249"/>
      <c r="Q158" s="122"/>
      <c r="R158" s="249"/>
      <c r="S158" s="122"/>
      <c r="T158" s="249"/>
      <c r="U158" s="122"/>
      <c r="V158" s="312"/>
      <c r="W158" s="122"/>
      <c r="X158" s="249"/>
      <c r="Y158" s="122"/>
      <c r="Z158" s="312"/>
      <c r="AA158" s="122"/>
      <c r="AB158" s="312"/>
      <c r="AC158" s="122"/>
      <c r="AD158" s="312"/>
      <c r="AE158" s="122"/>
      <c r="AF158" s="312"/>
      <c r="AG158" s="122"/>
      <c r="AH158" s="312"/>
      <c r="AI158" s="122"/>
      <c r="AJ158" s="312"/>
      <c r="AK158" s="122"/>
      <c r="AL158" s="312"/>
    </row>
    <row r="159" spans="4:38">
      <c r="D159" s="125"/>
      <c r="F159" s="122"/>
      <c r="G159" s="122"/>
      <c r="H159" s="249"/>
      <c r="I159" s="122"/>
      <c r="J159" s="249"/>
      <c r="K159" s="122"/>
      <c r="L159" s="249"/>
      <c r="M159" s="122"/>
      <c r="N159" s="249"/>
      <c r="O159" s="122"/>
      <c r="P159" s="249"/>
      <c r="Q159" s="122"/>
      <c r="R159" s="249"/>
      <c r="S159" s="122"/>
      <c r="T159" s="249"/>
      <c r="U159" s="122"/>
      <c r="V159" s="312"/>
      <c r="W159" s="122"/>
      <c r="X159" s="249"/>
      <c r="Y159" s="122"/>
      <c r="Z159" s="312"/>
      <c r="AA159" s="122"/>
      <c r="AB159" s="312"/>
      <c r="AC159" s="122"/>
      <c r="AD159" s="312"/>
      <c r="AE159" s="122"/>
      <c r="AF159" s="312"/>
      <c r="AG159" s="122"/>
      <c r="AH159" s="312"/>
      <c r="AI159" s="122"/>
      <c r="AJ159" s="312"/>
      <c r="AK159" s="122"/>
      <c r="AL159" s="312"/>
    </row>
    <row r="160" spans="4:38">
      <c r="D160" s="125"/>
      <c r="F160" s="122"/>
      <c r="G160" s="122"/>
      <c r="H160" s="249"/>
      <c r="I160" s="122"/>
      <c r="J160" s="249"/>
      <c r="K160" s="122"/>
      <c r="L160" s="249"/>
      <c r="M160" s="122"/>
      <c r="N160" s="249"/>
      <c r="O160" s="122"/>
      <c r="P160" s="249"/>
      <c r="Q160" s="122"/>
      <c r="R160" s="249"/>
      <c r="S160" s="122"/>
      <c r="T160" s="249"/>
      <c r="U160" s="122"/>
      <c r="V160" s="312"/>
      <c r="W160" s="122"/>
      <c r="X160" s="249"/>
      <c r="Y160" s="122"/>
      <c r="Z160" s="312"/>
      <c r="AA160" s="122"/>
      <c r="AB160" s="312"/>
      <c r="AC160" s="122"/>
      <c r="AD160" s="312"/>
      <c r="AE160" s="122"/>
      <c r="AF160" s="312"/>
      <c r="AG160" s="122"/>
      <c r="AH160" s="312"/>
      <c r="AI160" s="122"/>
      <c r="AJ160" s="312"/>
      <c r="AK160" s="122"/>
      <c r="AL160" s="312"/>
    </row>
    <row r="161" spans="4:38">
      <c r="D161" s="125"/>
      <c r="F161" s="122"/>
      <c r="G161" s="122"/>
      <c r="H161" s="249"/>
      <c r="I161" s="122"/>
      <c r="J161" s="249"/>
      <c r="K161" s="122"/>
      <c r="L161" s="249"/>
      <c r="M161" s="122"/>
      <c r="N161" s="249"/>
      <c r="O161" s="122"/>
      <c r="P161" s="249"/>
      <c r="Q161" s="122"/>
      <c r="R161" s="249"/>
      <c r="S161" s="122"/>
      <c r="T161" s="249"/>
      <c r="U161" s="122"/>
      <c r="V161" s="312"/>
      <c r="W161" s="122"/>
      <c r="X161" s="249"/>
      <c r="Y161" s="122"/>
      <c r="Z161" s="312"/>
      <c r="AA161" s="122"/>
      <c r="AB161" s="312"/>
      <c r="AC161" s="122"/>
      <c r="AD161" s="312"/>
      <c r="AE161" s="122"/>
      <c r="AF161" s="312"/>
      <c r="AG161" s="122"/>
      <c r="AH161" s="312"/>
      <c r="AI161" s="122"/>
      <c r="AJ161" s="312"/>
      <c r="AK161" s="122"/>
      <c r="AL161" s="312"/>
    </row>
    <row r="162" spans="4:38">
      <c r="D162" s="125"/>
      <c r="F162" s="122"/>
      <c r="G162" s="122"/>
      <c r="H162" s="249"/>
      <c r="I162" s="122"/>
      <c r="J162" s="249"/>
      <c r="K162" s="122"/>
      <c r="L162" s="249"/>
      <c r="M162" s="122"/>
      <c r="N162" s="249"/>
      <c r="O162" s="122"/>
      <c r="P162" s="249"/>
      <c r="Q162" s="122"/>
      <c r="R162" s="249"/>
      <c r="S162" s="122"/>
      <c r="T162" s="249"/>
      <c r="U162" s="122"/>
      <c r="V162" s="312"/>
      <c r="W162" s="122"/>
      <c r="X162" s="249"/>
      <c r="Y162" s="122"/>
      <c r="Z162" s="312"/>
      <c r="AA162" s="122"/>
      <c r="AB162" s="312"/>
      <c r="AC162" s="122"/>
      <c r="AD162" s="312"/>
      <c r="AE162" s="122"/>
      <c r="AF162" s="312"/>
      <c r="AG162" s="122"/>
      <c r="AH162" s="312"/>
      <c r="AI162" s="122"/>
      <c r="AJ162" s="312"/>
      <c r="AK162" s="122"/>
      <c r="AL162" s="312"/>
    </row>
    <row r="163" spans="4:38">
      <c r="D163" s="125"/>
      <c r="F163" s="122"/>
      <c r="G163" s="122"/>
      <c r="H163" s="249"/>
      <c r="I163" s="122"/>
      <c r="J163" s="249"/>
      <c r="K163" s="122"/>
      <c r="L163" s="249"/>
      <c r="M163" s="122"/>
      <c r="N163" s="249"/>
      <c r="O163" s="122"/>
      <c r="P163" s="249"/>
      <c r="Q163" s="122"/>
      <c r="R163" s="249"/>
      <c r="S163" s="122"/>
      <c r="T163" s="249"/>
      <c r="U163" s="122"/>
      <c r="V163" s="312"/>
      <c r="W163" s="122"/>
      <c r="X163" s="249"/>
      <c r="Y163" s="122"/>
      <c r="Z163" s="312"/>
      <c r="AA163" s="122"/>
      <c r="AB163" s="312"/>
      <c r="AC163" s="122"/>
      <c r="AD163" s="312"/>
      <c r="AE163" s="122"/>
      <c r="AF163" s="312"/>
      <c r="AG163" s="122"/>
      <c r="AH163" s="312"/>
      <c r="AI163" s="122"/>
      <c r="AJ163" s="312"/>
      <c r="AK163" s="122"/>
      <c r="AL163" s="312"/>
    </row>
    <row r="164" spans="4:38">
      <c r="D164" s="125"/>
      <c r="F164" s="122"/>
      <c r="G164" s="122"/>
      <c r="H164" s="249"/>
      <c r="I164" s="122"/>
      <c r="J164" s="249"/>
      <c r="K164" s="122"/>
      <c r="L164" s="249"/>
      <c r="M164" s="122"/>
      <c r="N164" s="249"/>
      <c r="O164" s="122"/>
      <c r="P164" s="249"/>
      <c r="Q164" s="122"/>
      <c r="R164" s="249"/>
      <c r="S164" s="122"/>
      <c r="T164" s="249"/>
      <c r="U164" s="122"/>
      <c r="V164" s="312"/>
      <c r="W164" s="122"/>
      <c r="X164" s="249"/>
      <c r="Y164" s="122"/>
      <c r="Z164" s="312"/>
      <c r="AA164" s="122"/>
      <c r="AB164" s="312"/>
      <c r="AC164" s="122"/>
      <c r="AD164" s="312"/>
      <c r="AE164" s="122"/>
      <c r="AF164" s="312"/>
      <c r="AG164" s="122"/>
      <c r="AH164" s="312"/>
      <c r="AI164" s="122"/>
      <c r="AJ164" s="312"/>
      <c r="AK164" s="122"/>
      <c r="AL164" s="312"/>
    </row>
    <row r="165" spans="4:38">
      <c r="D165" s="214"/>
      <c r="F165" s="122"/>
      <c r="G165" s="122"/>
      <c r="H165" s="249"/>
      <c r="I165" s="122"/>
      <c r="J165" s="249"/>
      <c r="K165" s="122"/>
      <c r="L165" s="249"/>
      <c r="M165" s="122"/>
      <c r="N165" s="249"/>
      <c r="O165" s="122"/>
      <c r="P165" s="249"/>
      <c r="Q165" s="122"/>
      <c r="R165" s="249"/>
      <c r="S165" s="122"/>
      <c r="T165" s="249"/>
      <c r="U165" s="122"/>
      <c r="V165" s="312"/>
      <c r="W165" s="122"/>
      <c r="X165" s="249"/>
      <c r="Y165" s="122"/>
      <c r="Z165" s="312"/>
      <c r="AA165" s="122"/>
      <c r="AB165" s="312"/>
      <c r="AC165" s="122"/>
      <c r="AD165" s="312"/>
      <c r="AE165" s="122"/>
      <c r="AF165" s="312"/>
      <c r="AG165" s="122"/>
      <c r="AH165" s="312"/>
      <c r="AI165" s="122"/>
      <c r="AJ165" s="312"/>
      <c r="AK165" s="122"/>
      <c r="AL165" s="312"/>
    </row>
    <row r="166" spans="4:38">
      <c r="E166" s="97"/>
    </row>
    <row r="167" spans="4:38">
      <c r="E167" s="97"/>
    </row>
    <row r="168" spans="4:38" ht="39.950000000000003" customHeight="1">
      <c r="D168" s="308"/>
      <c r="F168" s="313"/>
      <c r="G168" s="313"/>
      <c r="H168" s="314"/>
      <c r="I168" s="313"/>
      <c r="J168" s="314"/>
      <c r="K168" s="313"/>
      <c r="L168" s="314"/>
      <c r="M168" s="313"/>
      <c r="N168" s="314"/>
      <c r="O168" s="313"/>
      <c r="P168" s="314"/>
      <c r="Q168" s="313"/>
      <c r="R168" s="314"/>
      <c r="S168" s="313"/>
      <c r="T168" s="314"/>
      <c r="U168" s="313"/>
      <c r="V168" s="314"/>
      <c r="W168" s="313"/>
      <c r="X168" s="314"/>
      <c r="Y168" s="313"/>
      <c r="Z168" s="314"/>
      <c r="AA168" s="313"/>
      <c r="AB168" s="314"/>
      <c r="AC168" s="313"/>
      <c r="AD168" s="314"/>
      <c r="AE168" s="313"/>
      <c r="AF168" s="314"/>
      <c r="AG168" s="313"/>
      <c r="AH168" s="314"/>
      <c r="AI168" s="313"/>
      <c r="AJ168" s="314"/>
      <c r="AK168" s="313"/>
      <c r="AL168" s="314"/>
    </row>
    <row r="169" spans="4:38">
      <c r="D169" s="214"/>
      <c r="F169" s="122"/>
      <c r="G169" s="122"/>
      <c r="H169" s="122"/>
      <c r="I169" s="122"/>
      <c r="J169" s="122"/>
      <c r="K169" s="122"/>
      <c r="L169" s="122"/>
      <c r="M169" s="122"/>
      <c r="N169" s="122"/>
      <c r="O169" s="122"/>
      <c r="P169" s="122"/>
      <c r="Q169" s="122"/>
      <c r="R169" s="122"/>
      <c r="S169" s="122"/>
      <c r="T169" s="122"/>
      <c r="U169" s="122"/>
      <c r="V169" s="122"/>
      <c r="W169" s="122"/>
      <c r="X169" s="122"/>
      <c r="Y169" s="122"/>
      <c r="Z169" s="122"/>
      <c r="AA169" s="122"/>
      <c r="AB169" s="122"/>
      <c r="AC169" s="122"/>
      <c r="AD169" s="122"/>
      <c r="AE169" s="122"/>
      <c r="AF169" s="122"/>
      <c r="AG169" s="122"/>
      <c r="AH169" s="122"/>
      <c r="AI169" s="122"/>
      <c r="AJ169" s="122"/>
      <c r="AK169" s="122"/>
      <c r="AL169" s="122"/>
    </row>
    <row r="170" spans="4:38">
      <c r="D170" s="215"/>
      <c r="F170" s="122"/>
      <c r="G170" s="122"/>
      <c r="H170" s="217"/>
      <c r="I170" s="122"/>
      <c r="J170" s="217"/>
      <c r="K170" s="122"/>
      <c r="L170" s="217"/>
      <c r="M170" s="122"/>
      <c r="N170" s="217"/>
      <c r="O170" s="122"/>
      <c r="P170" s="217"/>
      <c r="Q170" s="122"/>
      <c r="R170" s="217"/>
      <c r="S170" s="122"/>
      <c r="T170" s="217"/>
      <c r="U170" s="122"/>
      <c r="V170" s="219"/>
      <c r="W170" s="122"/>
      <c r="X170" s="217"/>
      <c r="Y170" s="122"/>
      <c r="Z170" s="219"/>
      <c r="AA170" s="122"/>
      <c r="AB170" s="219"/>
      <c r="AC170" s="122"/>
      <c r="AD170" s="219"/>
      <c r="AE170" s="122"/>
      <c r="AF170" s="315"/>
      <c r="AG170" s="122"/>
      <c r="AH170" s="315"/>
      <c r="AI170" s="122"/>
      <c r="AJ170" s="315"/>
      <c r="AK170" s="122"/>
      <c r="AL170" s="315"/>
    </row>
    <row r="171" spans="4:38" ht="3" customHeight="1">
      <c r="D171" s="215"/>
      <c r="F171" s="122"/>
      <c r="G171" s="122"/>
      <c r="H171" s="217"/>
      <c r="I171" s="122"/>
      <c r="J171" s="217"/>
      <c r="K171" s="122"/>
      <c r="L171" s="217"/>
      <c r="M171" s="122"/>
      <c r="N171" s="217"/>
      <c r="O171" s="122"/>
      <c r="P171" s="217"/>
      <c r="Q171" s="122"/>
      <c r="R171" s="217"/>
      <c r="S171" s="122"/>
      <c r="T171" s="217"/>
      <c r="U171" s="122"/>
      <c r="V171" s="219"/>
      <c r="W171" s="122"/>
      <c r="X171" s="217"/>
      <c r="Y171" s="122"/>
      <c r="Z171" s="219"/>
      <c r="AA171" s="122"/>
      <c r="AB171" s="219"/>
      <c r="AC171" s="122"/>
      <c r="AD171" s="219"/>
      <c r="AE171" s="122"/>
      <c r="AF171" s="315"/>
      <c r="AG171" s="122"/>
      <c r="AH171" s="315"/>
      <c r="AI171" s="122"/>
      <c r="AJ171" s="315"/>
      <c r="AK171" s="122"/>
      <c r="AL171" s="315"/>
    </row>
    <row r="172" spans="4:38">
      <c r="D172" s="215"/>
      <c r="F172" s="122"/>
      <c r="G172" s="122"/>
      <c r="H172" s="217"/>
      <c r="I172" s="122"/>
      <c r="J172" s="217"/>
      <c r="K172" s="122"/>
      <c r="L172" s="217"/>
      <c r="M172" s="122"/>
      <c r="N172" s="217"/>
      <c r="O172" s="122"/>
      <c r="P172" s="217"/>
      <c r="Q172" s="122"/>
      <c r="R172" s="217"/>
      <c r="S172" s="122"/>
      <c r="T172" s="217"/>
      <c r="U172" s="122"/>
      <c r="V172" s="219"/>
      <c r="W172" s="122"/>
      <c r="X172" s="217"/>
      <c r="Y172" s="122"/>
      <c r="Z172" s="219"/>
      <c r="AA172" s="122"/>
      <c r="AB172" s="219"/>
      <c r="AC172" s="122"/>
      <c r="AD172" s="219"/>
      <c r="AE172" s="122"/>
      <c r="AF172" s="315"/>
      <c r="AG172" s="122"/>
      <c r="AH172" s="315"/>
      <c r="AI172" s="122"/>
      <c r="AJ172" s="315"/>
      <c r="AK172" s="122"/>
      <c r="AL172" s="315"/>
    </row>
    <row r="173" spans="4:38">
      <c r="D173" s="215"/>
      <c r="F173" s="122"/>
      <c r="G173" s="122"/>
      <c r="H173" s="217"/>
      <c r="I173" s="122"/>
      <c r="J173" s="217"/>
      <c r="K173" s="122"/>
      <c r="L173" s="217"/>
      <c r="M173" s="122"/>
      <c r="N173" s="217"/>
      <c r="O173" s="122"/>
      <c r="P173" s="217"/>
      <c r="Q173" s="122"/>
      <c r="R173" s="217"/>
      <c r="S173" s="122"/>
      <c r="T173" s="217"/>
      <c r="U173" s="122"/>
      <c r="V173" s="219"/>
      <c r="W173" s="122"/>
      <c r="X173" s="217"/>
      <c r="Y173" s="122"/>
      <c r="Z173" s="219"/>
      <c r="AA173" s="122"/>
      <c r="AB173" s="219"/>
      <c r="AC173" s="122"/>
      <c r="AD173" s="219"/>
      <c r="AE173" s="122"/>
      <c r="AF173" s="315"/>
      <c r="AG173" s="122"/>
      <c r="AH173" s="315"/>
      <c r="AI173" s="122"/>
      <c r="AJ173" s="315"/>
      <c r="AK173" s="122"/>
      <c r="AL173" s="315"/>
    </row>
    <row r="174" spans="4:38">
      <c r="D174" s="215"/>
      <c r="F174" s="122"/>
      <c r="G174" s="122"/>
      <c r="H174" s="217"/>
      <c r="I174" s="122"/>
      <c r="J174" s="217"/>
      <c r="K174" s="122"/>
      <c r="L174" s="217"/>
      <c r="M174" s="122"/>
      <c r="N174" s="217"/>
      <c r="O174" s="122"/>
      <c r="P174" s="217"/>
      <c r="Q174" s="122"/>
      <c r="R174" s="217"/>
      <c r="S174" s="122"/>
      <c r="T174" s="217"/>
      <c r="U174" s="122"/>
      <c r="V174" s="219"/>
      <c r="W174" s="122"/>
      <c r="X174" s="217"/>
      <c r="Y174" s="122"/>
      <c r="Z174" s="219"/>
      <c r="AA174" s="122"/>
      <c r="AB174" s="219"/>
      <c r="AC174" s="122"/>
      <c r="AD174" s="219"/>
      <c r="AE174" s="122"/>
      <c r="AF174" s="315"/>
      <c r="AG174" s="122"/>
      <c r="AH174" s="315"/>
      <c r="AI174" s="122"/>
      <c r="AJ174" s="315"/>
      <c r="AK174" s="122"/>
      <c r="AL174" s="315"/>
    </row>
    <row r="175" spans="4:38">
      <c r="D175" s="215"/>
      <c r="F175" s="122"/>
      <c r="G175" s="122"/>
      <c r="H175" s="217"/>
      <c r="I175" s="122"/>
      <c r="J175" s="217"/>
      <c r="K175" s="122"/>
      <c r="L175" s="217"/>
      <c r="M175" s="122"/>
      <c r="N175" s="217"/>
      <c r="O175" s="122"/>
      <c r="P175" s="217"/>
      <c r="Q175" s="122"/>
      <c r="R175" s="217"/>
      <c r="S175" s="122"/>
      <c r="T175" s="217"/>
      <c r="U175" s="122"/>
      <c r="V175" s="219"/>
      <c r="W175" s="122"/>
      <c r="X175" s="217"/>
      <c r="Y175" s="122"/>
      <c r="Z175" s="219"/>
      <c r="AA175" s="122"/>
      <c r="AB175" s="219"/>
      <c r="AC175" s="122"/>
      <c r="AD175" s="219"/>
      <c r="AE175" s="122"/>
      <c r="AF175" s="315"/>
      <c r="AG175" s="122"/>
      <c r="AH175" s="315"/>
      <c r="AI175" s="122"/>
      <c r="AJ175" s="315"/>
      <c r="AK175" s="122"/>
      <c r="AL175" s="315"/>
    </row>
    <row r="176" spans="4:38">
      <c r="D176" s="215"/>
      <c r="F176" s="122"/>
      <c r="G176" s="122"/>
      <c r="H176" s="217"/>
      <c r="I176" s="122"/>
      <c r="J176" s="217"/>
      <c r="K176" s="122"/>
      <c r="L176" s="217"/>
      <c r="M176" s="122"/>
      <c r="N176" s="217"/>
      <c r="O176" s="122"/>
      <c r="P176" s="217"/>
      <c r="Q176" s="122"/>
      <c r="R176" s="217"/>
      <c r="S176" s="122"/>
      <c r="T176" s="217"/>
      <c r="U176" s="122"/>
      <c r="V176" s="219"/>
      <c r="W176" s="122"/>
      <c r="X176" s="217"/>
      <c r="Y176" s="122"/>
      <c r="Z176" s="219"/>
      <c r="AA176" s="122"/>
      <c r="AB176" s="219"/>
      <c r="AC176" s="122"/>
      <c r="AD176" s="219"/>
      <c r="AE176" s="122"/>
      <c r="AF176" s="315"/>
      <c r="AG176" s="122"/>
      <c r="AH176" s="315"/>
      <c r="AI176" s="122"/>
      <c r="AJ176" s="315"/>
      <c r="AK176" s="122"/>
      <c r="AL176" s="315"/>
    </row>
    <row r="177" spans="4:38">
      <c r="D177" s="215"/>
      <c r="F177" s="122"/>
      <c r="G177" s="122"/>
      <c r="H177" s="217"/>
      <c r="I177" s="122"/>
      <c r="J177" s="217"/>
      <c r="K177" s="122"/>
      <c r="L177" s="217"/>
      <c r="M177" s="122"/>
      <c r="N177" s="217"/>
      <c r="O177" s="122"/>
      <c r="P177" s="217"/>
      <c r="Q177" s="122"/>
      <c r="R177" s="217"/>
      <c r="S177" s="122"/>
      <c r="T177" s="217"/>
      <c r="U177" s="122"/>
      <c r="V177" s="219"/>
      <c r="W177" s="122"/>
      <c r="X177" s="217"/>
      <c r="Y177" s="122"/>
      <c r="Z177" s="219"/>
      <c r="AA177" s="122"/>
      <c r="AB177" s="219"/>
      <c r="AC177" s="122"/>
      <c r="AD177" s="219"/>
      <c r="AE177" s="122"/>
      <c r="AF177" s="315"/>
      <c r="AG177" s="122"/>
      <c r="AH177" s="315"/>
      <c r="AI177" s="122"/>
      <c r="AJ177" s="315"/>
      <c r="AK177" s="122"/>
      <c r="AL177" s="315"/>
    </row>
    <row r="178" spans="4:38">
      <c r="D178" s="215"/>
      <c r="F178" s="122"/>
      <c r="G178" s="122"/>
      <c r="H178" s="217"/>
      <c r="I178" s="122"/>
      <c r="J178" s="217"/>
      <c r="K178" s="122"/>
      <c r="L178" s="217"/>
      <c r="M178" s="122"/>
      <c r="N178" s="217"/>
      <c r="O178" s="122"/>
      <c r="P178" s="217"/>
      <c r="Q178" s="122"/>
      <c r="R178" s="217"/>
      <c r="S178" s="122"/>
      <c r="T178" s="217"/>
      <c r="U178" s="122"/>
      <c r="V178" s="219"/>
      <c r="W178" s="122"/>
      <c r="X178" s="217"/>
      <c r="Y178" s="122"/>
      <c r="Z178" s="219"/>
      <c r="AA178" s="122"/>
      <c r="AB178" s="219"/>
      <c r="AC178" s="122"/>
      <c r="AD178" s="219"/>
      <c r="AE178" s="122"/>
      <c r="AF178" s="315"/>
      <c r="AG178" s="122"/>
      <c r="AH178" s="315"/>
      <c r="AI178" s="122"/>
      <c r="AJ178" s="315"/>
      <c r="AK178" s="122"/>
      <c r="AL178" s="315"/>
    </row>
    <row r="179" spans="4:38">
      <c r="D179" s="215"/>
      <c r="F179" s="122"/>
      <c r="G179" s="122"/>
      <c r="H179" s="217"/>
      <c r="I179" s="122"/>
      <c r="J179" s="217"/>
      <c r="K179" s="122"/>
      <c r="L179" s="217"/>
      <c r="M179" s="122"/>
      <c r="N179" s="217"/>
      <c r="O179" s="122"/>
      <c r="P179" s="217"/>
      <c r="Q179" s="122"/>
      <c r="R179" s="217"/>
      <c r="S179" s="122"/>
      <c r="T179" s="217"/>
      <c r="U179" s="122"/>
      <c r="V179" s="219"/>
      <c r="W179" s="122"/>
      <c r="X179" s="217"/>
      <c r="Y179" s="122"/>
      <c r="Z179" s="219"/>
      <c r="AA179" s="122"/>
      <c r="AB179" s="219"/>
      <c r="AC179" s="122"/>
      <c r="AD179" s="219"/>
      <c r="AE179" s="122"/>
      <c r="AF179" s="315"/>
      <c r="AG179" s="122"/>
      <c r="AH179" s="315"/>
      <c r="AI179" s="122"/>
      <c r="AJ179" s="315"/>
      <c r="AK179" s="122"/>
      <c r="AL179" s="315"/>
    </row>
    <row r="180" spans="4:38">
      <c r="D180" s="215"/>
      <c r="F180" s="122"/>
      <c r="G180" s="122"/>
      <c r="H180" s="217"/>
      <c r="I180" s="122"/>
      <c r="J180" s="217"/>
      <c r="K180" s="122"/>
      <c r="L180" s="217"/>
      <c r="M180" s="122"/>
      <c r="N180" s="217"/>
      <c r="O180" s="122"/>
      <c r="P180" s="217"/>
      <c r="Q180" s="122"/>
      <c r="R180" s="217"/>
      <c r="S180" s="122"/>
      <c r="T180" s="217"/>
      <c r="U180" s="122"/>
      <c r="V180" s="219"/>
      <c r="W180" s="122"/>
      <c r="X180" s="217"/>
      <c r="Y180" s="122"/>
      <c r="Z180" s="219"/>
      <c r="AA180" s="122"/>
      <c r="AB180" s="219"/>
      <c r="AC180" s="122"/>
      <c r="AD180" s="219"/>
      <c r="AE180" s="122"/>
      <c r="AF180" s="315"/>
      <c r="AG180" s="122"/>
      <c r="AH180" s="315"/>
      <c r="AI180" s="122"/>
      <c r="AJ180" s="315"/>
      <c r="AK180" s="122"/>
      <c r="AL180" s="315"/>
    </row>
    <row r="181" spans="4:38">
      <c r="D181" s="215"/>
      <c r="F181" s="122"/>
      <c r="G181" s="122"/>
      <c r="H181" s="217"/>
      <c r="I181" s="122"/>
      <c r="J181" s="217"/>
      <c r="K181" s="122"/>
      <c r="L181" s="217"/>
      <c r="M181" s="122"/>
      <c r="N181" s="217"/>
      <c r="O181" s="122"/>
      <c r="P181" s="217"/>
      <c r="Q181" s="122"/>
      <c r="R181" s="217"/>
      <c r="S181" s="122"/>
      <c r="T181" s="217"/>
      <c r="U181" s="122"/>
      <c r="V181" s="219"/>
      <c r="W181" s="122"/>
      <c r="X181" s="217"/>
      <c r="Y181" s="122"/>
      <c r="Z181" s="219"/>
      <c r="AA181" s="122"/>
      <c r="AB181" s="219"/>
      <c r="AC181" s="122"/>
      <c r="AD181" s="219"/>
      <c r="AE181" s="122"/>
      <c r="AF181" s="315"/>
      <c r="AG181" s="122"/>
      <c r="AH181" s="315"/>
      <c r="AI181" s="122"/>
      <c r="AJ181" s="315"/>
      <c r="AK181" s="122"/>
      <c r="AL181" s="315"/>
    </row>
    <row r="182" spans="4:38">
      <c r="D182" s="215"/>
      <c r="F182" s="122"/>
      <c r="G182" s="122"/>
      <c r="H182" s="217"/>
      <c r="I182" s="122"/>
      <c r="J182" s="217"/>
      <c r="K182" s="122"/>
      <c r="L182" s="217"/>
      <c r="M182" s="122"/>
      <c r="N182" s="217"/>
      <c r="O182" s="122"/>
      <c r="P182" s="217"/>
      <c r="Q182" s="122"/>
      <c r="R182" s="217"/>
      <c r="S182" s="122"/>
      <c r="T182" s="217"/>
      <c r="U182" s="122"/>
      <c r="V182" s="219"/>
      <c r="W182" s="122"/>
      <c r="X182" s="217"/>
      <c r="Y182" s="122"/>
      <c r="Z182" s="219"/>
      <c r="AA182" s="122"/>
      <c r="AB182" s="219"/>
      <c r="AC182" s="122"/>
      <c r="AD182" s="219"/>
      <c r="AE182" s="122"/>
      <c r="AF182" s="315"/>
      <c r="AG182" s="122"/>
      <c r="AH182" s="315"/>
      <c r="AI182" s="122"/>
      <c r="AJ182" s="315"/>
      <c r="AK182" s="122"/>
      <c r="AL182" s="315"/>
    </row>
    <row r="183" spans="4:38">
      <c r="D183" s="215"/>
      <c r="F183" s="122"/>
      <c r="G183" s="122"/>
      <c r="H183" s="217"/>
      <c r="I183" s="122"/>
      <c r="J183" s="217"/>
      <c r="K183" s="122"/>
      <c r="L183" s="217"/>
      <c r="M183" s="122"/>
      <c r="N183" s="217"/>
      <c r="O183" s="122"/>
      <c r="P183" s="217"/>
      <c r="Q183" s="122"/>
      <c r="R183" s="217"/>
      <c r="S183" s="122"/>
      <c r="T183" s="217"/>
      <c r="U183" s="122"/>
      <c r="V183" s="219"/>
      <c r="W183" s="122"/>
      <c r="X183" s="217"/>
      <c r="Y183" s="122"/>
      <c r="Z183" s="219"/>
      <c r="AA183" s="122"/>
      <c r="AB183" s="219"/>
      <c r="AC183" s="122"/>
      <c r="AD183" s="219"/>
      <c r="AE183" s="122"/>
      <c r="AF183" s="315"/>
      <c r="AG183" s="122"/>
      <c r="AH183" s="315"/>
      <c r="AI183" s="122"/>
      <c r="AJ183" s="315"/>
      <c r="AK183" s="122"/>
      <c r="AL183" s="315"/>
    </row>
    <row r="184" spans="4:38">
      <c r="D184" s="3"/>
      <c r="F184" s="122"/>
      <c r="G184" s="122"/>
      <c r="H184" s="217"/>
      <c r="I184" s="122"/>
      <c r="J184" s="217"/>
      <c r="K184" s="122"/>
      <c r="L184" s="217"/>
      <c r="M184" s="122"/>
      <c r="N184" s="217"/>
      <c r="O184" s="122"/>
      <c r="P184" s="217"/>
      <c r="Q184" s="122"/>
      <c r="R184" s="217"/>
      <c r="S184" s="122"/>
      <c r="T184" s="217"/>
      <c r="U184" s="122"/>
      <c r="V184" s="219"/>
      <c r="W184" s="122"/>
      <c r="X184" s="217"/>
      <c r="Y184" s="122"/>
      <c r="Z184" s="219"/>
      <c r="AA184" s="122"/>
      <c r="AB184" s="219"/>
      <c r="AC184" s="122"/>
      <c r="AD184" s="219"/>
      <c r="AE184" s="122"/>
      <c r="AF184" s="315"/>
      <c r="AG184" s="122"/>
      <c r="AH184" s="315"/>
      <c r="AI184" s="122"/>
      <c r="AJ184" s="315"/>
      <c r="AK184" s="122"/>
      <c r="AL184" s="315"/>
    </row>
    <row r="185" spans="4:38">
      <c r="D185" s="3"/>
      <c r="F185" s="122"/>
      <c r="G185" s="122"/>
      <c r="H185" s="217"/>
      <c r="I185" s="122"/>
      <c r="J185" s="217"/>
      <c r="K185" s="122"/>
      <c r="L185" s="217"/>
      <c r="M185" s="122"/>
      <c r="N185" s="217"/>
      <c r="O185" s="122"/>
      <c r="P185" s="217"/>
      <c r="Q185" s="122"/>
      <c r="R185" s="217"/>
      <c r="S185" s="122"/>
      <c r="T185" s="217"/>
      <c r="U185" s="122"/>
      <c r="V185" s="219"/>
      <c r="W185" s="122"/>
      <c r="X185" s="217"/>
      <c r="Y185" s="122"/>
      <c r="Z185" s="219"/>
      <c r="AA185" s="122"/>
      <c r="AB185" s="219"/>
      <c r="AC185" s="122"/>
      <c r="AD185" s="219"/>
      <c r="AE185" s="122"/>
      <c r="AF185" s="315"/>
      <c r="AG185" s="122"/>
      <c r="AH185" s="315"/>
      <c r="AI185" s="122"/>
      <c r="AJ185" s="315"/>
      <c r="AK185" s="122"/>
      <c r="AL185" s="315"/>
    </row>
    <row r="186" spans="4:38">
      <c r="D186" s="215"/>
      <c r="F186" s="122"/>
      <c r="G186" s="122"/>
      <c r="H186" s="217"/>
      <c r="I186" s="122"/>
      <c r="J186" s="217"/>
      <c r="K186" s="122"/>
      <c r="L186" s="217"/>
      <c r="M186" s="122"/>
      <c r="N186" s="217"/>
      <c r="O186" s="122"/>
      <c r="P186" s="217"/>
      <c r="Q186" s="122"/>
      <c r="R186" s="217"/>
      <c r="S186" s="122"/>
      <c r="T186" s="217"/>
      <c r="U186" s="122"/>
      <c r="V186" s="219"/>
      <c r="W186" s="122"/>
      <c r="X186" s="217"/>
      <c r="Y186" s="122"/>
      <c r="Z186" s="219"/>
      <c r="AA186" s="122"/>
      <c r="AB186" s="219"/>
      <c r="AC186" s="122"/>
      <c r="AD186" s="219"/>
      <c r="AE186" s="122"/>
      <c r="AF186" s="315"/>
      <c r="AG186" s="122"/>
      <c r="AH186" s="315"/>
      <c r="AI186" s="122"/>
      <c r="AJ186" s="315"/>
      <c r="AK186" s="122"/>
      <c r="AL186" s="315"/>
    </row>
    <row r="187" spans="4:38">
      <c r="D187" s="3"/>
      <c r="F187" s="122"/>
      <c r="G187" s="122"/>
      <c r="H187" s="217"/>
      <c r="I187" s="122"/>
      <c r="J187" s="217"/>
      <c r="K187" s="122"/>
      <c r="L187" s="217"/>
      <c r="M187" s="122"/>
      <c r="N187" s="217"/>
      <c r="O187" s="122"/>
      <c r="P187" s="217"/>
      <c r="Q187" s="122"/>
      <c r="R187" s="217"/>
      <c r="S187" s="122"/>
      <c r="T187" s="217"/>
      <c r="U187" s="122"/>
      <c r="V187" s="219"/>
      <c r="W187" s="122"/>
      <c r="X187" s="217"/>
      <c r="Y187" s="122"/>
      <c r="Z187" s="219"/>
      <c r="AA187" s="122"/>
      <c r="AB187" s="219"/>
      <c r="AC187" s="122"/>
      <c r="AD187" s="219"/>
      <c r="AE187" s="122"/>
      <c r="AF187" s="315"/>
      <c r="AG187" s="122"/>
      <c r="AH187" s="315"/>
      <c r="AI187" s="122"/>
      <c r="AJ187" s="315"/>
      <c r="AK187" s="122"/>
      <c r="AL187" s="315"/>
    </row>
    <row r="188" spans="4:38">
      <c r="D188" s="3"/>
      <c r="F188" s="122"/>
      <c r="G188" s="122"/>
      <c r="H188" s="217"/>
      <c r="I188" s="122"/>
      <c r="J188" s="217"/>
      <c r="K188" s="122"/>
      <c r="L188" s="217"/>
      <c r="M188" s="122"/>
      <c r="N188" s="217"/>
      <c r="O188" s="122"/>
      <c r="P188" s="217"/>
      <c r="Q188" s="122"/>
      <c r="R188" s="217"/>
      <c r="S188" s="122"/>
      <c r="T188" s="217"/>
      <c r="U188" s="122"/>
      <c r="V188" s="219"/>
      <c r="W188" s="122"/>
      <c r="X188" s="217"/>
      <c r="Y188" s="122"/>
      <c r="Z188" s="219"/>
      <c r="AA188" s="122"/>
      <c r="AB188" s="219"/>
      <c r="AC188" s="122"/>
      <c r="AD188" s="219"/>
      <c r="AE188" s="122"/>
      <c r="AF188" s="315"/>
      <c r="AG188" s="122"/>
      <c r="AH188" s="315"/>
      <c r="AI188" s="122"/>
      <c r="AJ188" s="315"/>
      <c r="AK188" s="122"/>
      <c r="AL188" s="315"/>
    </row>
    <row r="189" spans="4:38">
      <c r="D189" s="240"/>
      <c r="F189" s="122"/>
      <c r="G189" s="122"/>
      <c r="H189" s="217"/>
      <c r="I189" s="122"/>
      <c r="J189" s="217"/>
      <c r="K189" s="122"/>
      <c r="L189" s="217"/>
      <c r="M189" s="122"/>
      <c r="N189" s="217"/>
      <c r="O189" s="122"/>
      <c r="P189" s="217"/>
      <c r="Q189" s="122"/>
      <c r="R189" s="217"/>
      <c r="S189" s="122"/>
      <c r="T189" s="217"/>
      <c r="U189" s="122"/>
      <c r="V189" s="219"/>
      <c r="W189" s="122"/>
      <c r="X189" s="217"/>
      <c r="Y189" s="122"/>
      <c r="Z189" s="219"/>
      <c r="AA189" s="122"/>
      <c r="AB189" s="219"/>
      <c r="AC189" s="122"/>
      <c r="AD189" s="219"/>
      <c r="AE189" s="122"/>
      <c r="AF189" s="315"/>
      <c r="AG189" s="122"/>
      <c r="AH189" s="315"/>
      <c r="AI189" s="122"/>
      <c r="AJ189" s="315"/>
      <c r="AK189" s="122"/>
      <c r="AL189" s="315"/>
    </row>
    <row r="190" spans="4:38">
      <c r="D190" s="240"/>
      <c r="F190" s="122"/>
      <c r="G190" s="122"/>
      <c r="H190" s="217"/>
      <c r="I190" s="122"/>
      <c r="J190" s="217"/>
      <c r="K190" s="122"/>
      <c r="L190" s="217"/>
      <c r="M190" s="122"/>
      <c r="N190" s="217"/>
      <c r="O190" s="122"/>
      <c r="P190" s="217"/>
      <c r="Q190" s="122"/>
      <c r="R190" s="217"/>
      <c r="S190" s="122"/>
      <c r="T190" s="217"/>
      <c r="U190" s="122"/>
      <c r="V190" s="219"/>
      <c r="W190" s="122"/>
      <c r="X190" s="217"/>
      <c r="Y190" s="122"/>
      <c r="Z190" s="219"/>
      <c r="AA190" s="122"/>
      <c r="AB190" s="219"/>
      <c r="AC190" s="122"/>
      <c r="AD190" s="219"/>
      <c r="AE190" s="122"/>
      <c r="AF190" s="315"/>
      <c r="AG190" s="122"/>
      <c r="AH190" s="315"/>
      <c r="AI190" s="122"/>
      <c r="AJ190" s="315"/>
      <c r="AK190" s="122"/>
      <c r="AL190" s="315"/>
    </row>
    <row r="191" spans="4:38">
      <c r="D191" s="240"/>
      <c r="F191" s="122"/>
      <c r="G191" s="122"/>
      <c r="H191" s="217"/>
      <c r="I191" s="122"/>
      <c r="J191" s="217"/>
      <c r="K191" s="122"/>
      <c r="L191" s="217"/>
      <c r="M191" s="122"/>
      <c r="N191" s="217"/>
      <c r="O191" s="122"/>
      <c r="P191" s="217"/>
      <c r="Q191" s="122"/>
      <c r="R191" s="217"/>
      <c r="S191" s="122"/>
      <c r="T191" s="217"/>
      <c r="U191" s="122"/>
      <c r="V191" s="219"/>
      <c r="W191" s="122"/>
      <c r="X191" s="217"/>
      <c r="Y191" s="122"/>
      <c r="Z191" s="219"/>
      <c r="AA191" s="122"/>
      <c r="AB191" s="219"/>
      <c r="AC191" s="122"/>
      <c r="AD191" s="219"/>
      <c r="AE191" s="122"/>
      <c r="AF191" s="315"/>
      <c r="AG191" s="122"/>
      <c r="AH191" s="315"/>
      <c r="AI191" s="122"/>
      <c r="AJ191" s="315"/>
      <c r="AK191" s="122"/>
      <c r="AL191" s="315"/>
    </row>
    <row r="192" spans="4:38">
      <c r="D192" s="215"/>
      <c r="F192" s="122"/>
      <c r="G192" s="122"/>
      <c r="H192" s="217"/>
      <c r="I192" s="122"/>
      <c r="J192" s="217"/>
      <c r="K192" s="122"/>
      <c r="L192" s="217"/>
      <c r="M192" s="122"/>
      <c r="N192" s="217"/>
      <c r="O192" s="122"/>
      <c r="P192" s="217"/>
      <c r="Q192" s="122"/>
      <c r="R192" s="217"/>
      <c r="S192" s="122"/>
      <c r="T192" s="217"/>
      <c r="U192" s="122"/>
      <c r="V192" s="219"/>
      <c r="W192" s="122"/>
      <c r="X192" s="217"/>
      <c r="Y192" s="122"/>
      <c r="Z192" s="219"/>
      <c r="AA192" s="122"/>
      <c r="AB192" s="219"/>
      <c r="AC192" s="122"/>
      <c r="AD192" s="219"/>
      <c r="AE192" s="122"/>
      <c r="AF192" s="315"/>
      <c r="AG192" s="122"/>
      <c r="AH192" s="315"/>
      <c r="AI192" s="122"/>
      <c r="AJ192" s="315"/>
      <c r="AK192" s="122"/>
      <c r="AL192" s="315"/>
    </row>
    <row r="193" spans="4:38">
      <c r="D193" s="215"/>
      <c r="F193" s="122"/>
      <c r="G193" s="122"/>
      <c r="H193" s="217"/>
      <c r="I193" s="122"/>
      <c r="J193" s="217"/>
      <c r="K193" s="122"/>
      <c r="L193" s="217"/>
      <c r="M193" s="122"/>
      <c r="N193" s="217"/>
      <c r="O193" s="122"/>
      <c r="P193" s="217"/>
      <c r="Q193" s="122"/>
      <c r="R193" s="217"/>
      <c r="S193" s="122"/>
      <c r="T193" s="217"/>
      <c r="U193" s="122"/>
      <c r="V193" s="219"/>
      <c r="W193" s="122"/>
      <c r="X193" s="217"/>
      <c r="Y193" s="122"/>
      <c r="Z193" s="219"/>
      <c r="AA193" s="122"/>
      <c r="AB193" s="219"/>
      <c r="AC193" s="122"/>
      <c r="AD193" s="219"/>
      <c r="AE193" s="122"/>
      <c r="AF193" s="315"/>
      <c r="AG193" s="122"/>
      <c r="AH193" s="315"/>
      <c r="AI193" s="122"/>
      <c r="AJ193" s="315"/>
      <c r="AK193" s="122"/>
      <c r="AL193" s="315"/>
    </row>
    <row r="194" spans="4:38">
      <c r="D194" s="215"/>
      <c r="F194" s="122"/>
      <c r="G194" s="122"/>
      <c r="H194" s="217"/>
      <c r="I194" s="122"/>
      <c r="J194" s="217"/>
      <c r="K194" s="122"/>
      <c r="L194" s="217"/>
      <c r="M194" s="122"/>
      <c r="N194" s="217"/>
      <c r="O194" s="122"/>
      <c r="P194" s="217"/>
      <c r="Q194" s="122"/>
      <c r="R194" s="217"/>
      <c r="S194" s="122"/>
      <c r="T194" s="217"/>
      <c r="U194" s="122"/>
      <c r="V194" s="219"/>
      <c r="W194" s="122"/>
      <c r="X194" s="217"/>
      <c r="Y194" s="122"/>
      <c r="Z194" s="219"/>
      <c r="AA194" s="122"/>
      <c r="AB194" s="219"/>
      <c r="AC194" s="122"/>
      <c r="AD194" s="219"/>
      <c r="AE194" s="122"/>
      <c r="AF194" s="315"/>
      <c r="AG194" s="122"/>
      <c r="AH194" s="315"/>
      <c r="AI194" s="122"/>
      <c r="AJ194" s="315"/>
      <c r="AK194" s="122"/>
      <c r="AL194" s="315"/>
    </row>
    <row r="195" spans="4:38">
      <c r="D195" s="215"/>
      <c r="F195" s="122"/>
      <c r="G195" s="122"/>
      <c r="H195" s="217"/>
      <c r="I195" s="122"/>
      <c r="J195" s="217"/>
      <c r="K195" s="122"/>
      <c r="L195" s="217"/>
      <c r="M195" s="122"/>
      <c r="N195" s="217"/>
      <c r="O195" s="122"/>
      <c r="P195" s="217"/>
      <c r="Q195" s="122"/>
      <c r="R195" s="217"/>
      <c r="S195" s="122"/>
      <c r="T195" s="217"/>
      <c r="U195" s="122"/>
      <c r="V195" s="219"/>
      <c r="W195" s="122"/>
      <c r="X195" s="217"/>
      <c r="Y195" s="122"/>
      <c r="Z195" s="219"/>
      <c r="AA195" s="122"/>
      <c r="AB195" s="219"/>
      <c r="AC195" s="122"/>
      <c r="AD195" s="219"/>
      <c r="AE195" s="122"/>
      <c r="AF195" s="315"/>
      <c r="AG195" s="122"/>
      <c r="AH195" s="315"/>
      <c r="AI195" s="122"/>
      <c r="AJ195" s="315"/>
      <c r="AK195" s="122"/>
      <c r="AL195" s="315"/>
    </row>
    <row r="196" spans="4:38">
      <c r="D196" s="215"/>
      <c r="F196" s="122"/>
      <c r="G196" s="122"/>
      <c r="H196" s="217"/>
      <c r="I196" s="122"/>
      <c r="J196" s="217"/>
      <c r="K196" s="122"/>
      <c r="L196" s="217"/>
      <c r="M196" s="122"/>
      <c r="N196" s="217"/>
      <c r="O196" s="122"/>
      <c r="P196" s="217"/>
      <c r="Q196" s="122"/>
      <c r="R196" s="217"/>
      <c r="S196" s="122"/>
      <c r="T196" s="217"/>
      <c r="U196" s="122"/>
      <c r="V196" s="219"/>
      <c r="W196" s="122"/>
      <c r="X196" s="217"/>
      <c r="Y196" s="122"/>
      <c r="Z196" s="219"/>
      <c r="AA196" s="122"/>
      <c r="AB196" s="219"/>
      <c r="AC196" s="122"/>
      <c r="AD196" s="219"/>
      <c r="AE196" s="122"/>
      <c r="AF196" s="315"/>
      <c r="AG196" s="122"/>
      <c r="AH196" s="315"/>
      <c r="AI196" s="122"/>
      <c r="AJ196" s="315"/>
      <c r="AK196" s="122"/>
      <c r="AL196" s="315"/>
    </row>
    <row r="197" spans="4:38">
      <c r="D197" s="215"/>
      <c r="F197" s="122"/>
      <c r="G197" s="122"/>
      <c r="H197" s="217"/>
      <c r="I197" s="122"/>
      <c r="J197" s="217"/>
      <c r="K197" s="122"/>
      <c r="L197" s="217"/>
      <c r="M197" s="122"/>
      <c r="N197" s="217"/>
      <c r="O197" s="122"/>
      <c r="P197" s="217"/>
      <c r="Q197" s="122"/>
      <c r="R197" s="217"/>
      <c r="S197" s="122"/>
      <c r="T197" s="217"/>
      <c r="U197" s="122"/>
      <c r="V197" s="219"/>
      <c r="W197" s="122"/>
      <c r="X197" s="217"/>
      <c r="Y197" s="122"/>
      <c r="Z197" s="219"/>
      <c r="AA197" s="122"/>
      <c r="AB197" s="219"/>
      <c r="AC197" s="122"/>
      <c r="AD197" s="219"/>
      <c r="AE197" s="122"/>
      <c r="AF197" s="315"/>
      <c r="AG197" s="122"/>
      <c r="AH197" s="315"/>
      <c r="AI197" s="122"/>
      <c r="AJ197" s="315"/>
      <c r="AK197" s="122"/>
      <c r="AL197" s="315"/>
    </row>
    <row r="198" spans="4:38">
      <c r="D198" s="215"/>
      <c r="F198" s="122"/>
      <c r="G198" s="122"/>
      <c r="H198" s="217"/>
      <c r="I198" s="122"/>
      <c r="J198" s="217"/>
      <c r="K198" s="122"/>
      <c r="L198" s="217"/>
      <c r="M198" s="122"/>
      <c r="N198" s="217"/>
      <c r="O198" s="122"/>
      <c r="P198" s="217"/>
      <c r="Q198" s="122"/>
      <c r="R198" s="217"/>
      <c r="S198" s="122"/>
      <c r="T198" s="217"/>
      <c r="U198" s="122"/>
      <c r="V198" s="219"/>
      <c r="W198" s="122"/>
      <c r="X198" s="217"/>
      <c r="Y198" s="122"/>
      <c r="Z198" s="219"/>
      <c r="AA198" s="122"/>
      <c r="AB198" s="219"/>
      <c r="AC198" s="122"/>
      <c r="AD198" s="219"/>
      <c r="AE198" s="122"/>
      <c r="AF198" s="315"/>
      <c r="AG198" s="122"/>
      <c r="AH198" s="315"/>
      <c r="AI198" s="122"/>
      <c r="AJ198" s="315"/>
      <c r="AK198" s="122"/>
      <c r="AL198" s="315"/>
    </row>
    <row r="199" spans="4:38">
      <c r="D199" s="215"/>
      <c r="F199" s="122"/>
      <c r="G199" s="122"/>
      <c r="H199" s="217"/>
      <c r="I199" s="122"/>
      <c r="J199" s="217"/>
      <c r="K199" s="122"/>
      <c r="L199" s="217"/>
      <c r="M199" s="122"/>
      <c r="N199" s="217"/>
      <c r="O199" s="122"/>
      <c r="P199" s="217"/>
      <c r="Q199" s="122"/>
      <c r="R199" s="217"/>
      <c r="S199" s="122"/>
      <c r="T199" s="217"/>
      <c r="U199" s="122"/>
      <c r="V199" s="219"/>
      <c r="W199" s="122"/>
      <c r="X199" s="217"/>
      <c r="Y199" s="122"/>
      <c r="Z199" s="219"/>
      <c r="AA199" s="122"/>
      <c r="AB199" s="219"/>
      <c r="AC199" s="122"/>
      <c r="AD199" s="219"/>
      <c r="AE199" s="122"/>
      <c r="AF199" s="315"/>
      <c r="AG199" s="122"/>
      <c r="AH199" s="315"/>
      <c r="AI199" s="122"/>
      <c r="AJ199" s="315"/>
      <c r="AK199" s="122"/>
      <c r="AL199" s="315"/>
    </row>
    <row r="200" spans="4:38">
      <c r="D200" s="215"/>
      <c r="F200" s="122"/>
      <c r="G200" s="122"/>
      <c r="H200" s="217"/>
      <c r="I200" s="122"/>
      <c r="J200" s="217"/>
      <c r="K200" s="122"/>
      <c r="L200" s="217"/>
      <c r="M200" s="122"/>
      <c r="N200" s="217"/>
      <c r="O200" s="122"/>
      <c r="P200" s="217"/>
      <c r="Q200" s="122"/>
      <c r="R200" s="217"/>
      <c r="S200" s="122"/>
      <c r="T200" s="217"/>
      <c r="U200" s="122"/>
      <c r="V200" s="219"/>
      <c r="W200" s="122"/>
      <c r="X200" s="217"/>
      <c r="Y200" s="122"/>
      <c r="Z200" s="219"/>
      <c r="AA200" s="122"/>
      <c r="AB200" s="219"/>
      <c r="AC200" s="122"/>
      <c r="AD200" s="219"/>
      <c r="AE200" s="122"/>
      <c r="AF200" s="315"/>
      <c r="AG200" s="122"/>
      <c r="AH200" s="315"/>
      <c r="AI200" s="122"/>
      <c r="AJ200" s="315"/>
      <c r="AK200" s="122"/>
      <c r="AL200" s="315"/>
    </row>
    <row r="201" spans="4:38">
      <c r="D201" s="215"/>
      <c r="F201" s="122"/>
      <c r="G201" s="122"/>
      <c r="H201" s="217"/>
      <c r="I201" s="122"/>
      <c r="J201" s="217"/>
      <c r="K201" s="122"/>
      <c r="L201" s="217"/>
      <c r="M201" s="122"/>
      <c r="N201" s="217"/>
      <c r="O201" s="122"/>
      <c r="P201" s="217"/>
      <c r="Q201" s="122"/>
      <c r="R201" s="217"/>
      <c r="S201" s="122"/>
      <c r="T201" s="217"/>
      <c r="U201" s="122"/>
      <c r="V201" s="219"/>
      <c r="W201" s="122"/>
      <c r="X201" s="217"/>
      <c r="Y201" s="122"/>
      <c r="Z201" s="219"/>
      <c r="AA201" s="122"/>
      <c r="AB201" s="219"/>
      <c r="AC201" s="122"/>
      <c r="AD201" s="219"/>
      <c r="AE201" s="122"/>
      <c r="AF201" s="315"/>
      <c r="AG201" s="122"/>
      <c r="AH201" s="315"/>
      <c r="AI201" s="122"/>
      <c r="AJ201" s="315"/>
      <c r="AK201" s="122"/>
      <c r="AL201" s="315"/>
    </row>
    <row r="202" spans="4:38">
      <c r="D202" s="316"/>
      <c r="F202" s="122"/>
      <c r="G202" s="122"/>
      <c r="H202" s="217"/>
      <c r="I202" s="122"/>
      <c r="J202" s="217"/>
      <c r="K202" s="122"/>
      <c r="L202" s="217"/>
      <c r="M202" s="122"/>
      <c r="N202" s="217"/>
      <c r="O202" s="122"/>
      <c r="P202" s="217"/>
      <c r="Q202" s="122"/>
      <c r="R202" s="217"/>
      <c r="S202" s="122"/>
      <c r="T202" s="217"/>
      <c r="U202" s="122"/>
      <c r="V202" s="219"/>
      <c r="W202" s="122"/>
      <c r="X202" s="217"/>
      <c r="Y202" s="122"/>
      <c r="Z202" s="219"/>
      <c r="AA202" s="122"/>
      <c r="AB202" s="219"/>
      <c r="AC202" s="122"/>
      <c r="AD202" s="219"/>
      <c r="AE202" s="122"/>
      <c r="AF202" s="315"/>
      <c r="AG202" s="122"/>
      <c r="AH202" s="315"/>
      <c r="AI202" s="122"/>
      <c r="AJ202" s="315"/>
      <c r="AK202" s="122"/>
      <c r="AL202" s="315"/>
    </row>
    <row r="203" spans="4:38">
      <c r="D203" s="316"/>
      <c r="F203" s="122"/>
      <c r="G203" s="122"/>
      <c r="H203" s="217"/>
      <c r="I203" s="122"/>
      <c r="J203" s="217"/>
      <c r="K203" s="122"/>
      <c r="L203" s="217"/>
      <c r="M203" s="122"/>
      <c r="N203" s="217"/>
      <c r="O203" s="122"/>
      <c r="P203" s="217"/>
      <c r="Q203" s="122"/>
      <c r="R203" s="217"/>
      <c r="S203" s="122"/>
      <c r="T203" s="217"/>
      <c r="U203" s="122"/>
      <c r="V203" s="219"/>
      <c r="W203" s="122"/>
      <c r="X203" s="217"/>
      <c r="Y203" s="122"/>
      <c r="Z203" s="219"/>
      <c r="AA203" s="122"/>
      <c r="AB203" s="219"/>
      <c r="AC203" s="122"/>
      <c r="AD203" s="219"/>
      <c r="AE203" s="122"/>
      <c r="AF203" s="315"/>
      <c r="AG203" s="122"/>
      <c r="AH203" s="315"/>
      <c r="AI203" s="122"/>
      <c r="AJ203" s="315"/>
      <c r="AK203" s="122"/>
      <c r="AL203" s="315"/>
    </row>
    <row r="204" spans="4:38">
      <c r="D204" s="316"/>
      <c r="F204" s="122"/>
      <c r="G204" s="122"/>
      <c r="H204" s="217"/>
      <c r="I204" s="122"/>
      <c r="J204" s="217"/>
      <c r="K204" s="122"/>
      <c r="L204" s="217"/>
      <c r="M204" s="122"/>
      <c r="N204" s="217"/>
      <c r="O204" s="122"/>
      <c r="P204" s="217"/>
      <c r="Q204" s="122"/>
      <c r="R204" s="217"/>
      <c r="S204" s="122"/>
      <c r="T204" s="217"/>
      <c r="U204" s="122"/>
      <c r="V204" s="219"/>
      <c r="W204" s="122"/>
      <c r="X204" s="217"/>
      <c r="Y204" s="122"/>
      <c r="Z204" s="219"/>
      <c r="AA204" s="122"/>
      <c r="AB204" s="219"/>
      <c r="AC204" s="122"/>
      <c r="AD204" s="219"/>
      <c r="AE204" s="122"/>
      <c r="AF204" s="315"/>
      <c r="AG204" s="122"/>
      <c r="AH204" s="315"/>
      <c r="AI204" s="122"/>
      <c r="AJ204" s="315"/>
      <c r="AK204" s="122"/>
      <c r="AL204" s="315"/>
    </row>
    <row r="205" spans="4:38">
      <c r="D205" s="316"/>
      <c r="F205" s="122"/>
      <c r="G205" s="122"/>
      <c r="H205" s="217"/>
      <c r="I205" s="122"/>
      <c r="J205" s="217"/>
      <c r="K205" s="122"/>
      <c r="L205" s="217"/>
      <c r="M205" s="122"/>
      <c r="N205" s="217"/>
      <c r="O205" s="122"/>
      <c r="P205" s="217"/>
      <c r="Q205" s="122"/>
      <c r="R205" s="217"/>
      <c r="S205" s="122"/>
      <c r="T205" s="217"/>
      <c r="U205" s="122"/>
      <c r="V205" s="219"/>
      <c r="W205" s="122"/>
      <c r="X205" s="217"/>
      <c r="Y205" s="122"/>
      <c r="Z205" s="219"/>
      <c r="AA205" s="122"/>
      <c r="AB205" s="219"/>
      <c r="AC205" s="122"/>
      <c r="AD205" s="219"/>
      <c r="AE205" s="122"/>
      <c r="AF205" s="315"/>
      <c r="AG205" s="122"/>
      <c r="AH205" s="315"/>
      <c r="AI205" s="122"/>
      <c r="AJ205" s="315"/>
      <c r="AK205" s="122"/>
      <c r="AL205" s="315"/>
    </row>
    <row r="206" spans="4:38">
      <c r="D206" s="215"/>
      <c r="F206" s="122"/>
      <c r="G206" s="122"/>
      <c r="H206" s="217"/>
      <c r="I206" s="122"/>
      <c r="J206" s="217"/>
      <c r="K206" s="122"/>
      <c r="L206" s="217"/>
      <c r="M206" s="122"/>
      <c r="N206" s="217"/>
      <c r="O206" s="122"/>
      <c r="P206" s="217"/>
      <c r="Q206" s="122"/>
      <c r="R206" s="217"/>
      <c r="S206" s="122"/>
      <c r="T206" s="217"/>
      <c r="U206" s="122"/>
      <c r="V206" s="219"/>
      <c r="W206" s="122"/>
      <c r="X206" s="217"/>
      <c r="Y206" s="122"/>
      <c r="Z206" s="219"/>
      <c r="AA206" s="122"/>
      <c r="AB206" s="219"/>
      <c r="AC206" s="122"/>
      <c r="AD206" s="219"/>
      <c r="AE206" s="122"/>
      <c r="AF206" s="315"/>
      <c r="AG206" s="122"/>
      <c r="AH206" s="315"/>
      <c r="AI206" s="122"/>
      <c r="AJ206" s="315"/>
      <c r="AK206" s="122"/>
      <c r="AL206" s="315"/>
    </row>
    <row r="207" spans="4:38" ht="6.75" customHeight="1">
      <c r="D207" s="215"/>
      <c r="F207" s="122"/>
      <c r="G207" s="122"/>
      <c r="H207" s="217"/>
      <c r="I207" s="122"/>
      <c r="J207" s="217"/>
      <c r="K207" s="122"/>
      <c r="L207" s="217"/>
      <c r="M207" s="122"/>
      <c r="N207" s="217"/>
      <c r="O207" s="122"/>
      <c r="P207" s="217"/>
      <c r="Q207" s="122"/>
      <c r="R207" s="217"/>
      <c r="S207" s="122"/>
      <c r="T207" s="217"/>
      <c r="U207" s="122"/>
      <c r="V207" s="219"/>
      <c r="W207" s="122"/>
      <c r="X207" s="217"/>
      <c r="Y207" s="122"/>
      <c r="Z207" s="219"/>
      <c r="AA207" s="122"/>
      <c r="AB207" s="219"/>
      <c r="AC207" s="122"/>
      <c r="AD207" s="219"/>
      <c r="AE207" s="122"/>
      <c r="AF207" s="315"/>
      <c r="AG207" s="122"/>
      <c r="AH207" s="315"/>
      <c r="AI207" s="122"/>
      <c r="AJ207" s="315"/>
      <c r="AK207" s="122"/>
      <c r="AL207" s="315"/>
    </row>
    <row r="208" spans="4:38">
      <c r="D208" s="228"/>
      <c r="F208" s="122"/>
      <c r="G208" s="122"/>
      <c r="H208" s="217"/>
      <c r="I208" s="122"/>
      <c r="J208" s="217"/>
      <c r="K208" s="122"/>
      <c r="L208" s="217"/>
      <c r="M208" s="122"/>
      <c r="N208" s="217"/>
      <c r="O208" s="122"/>
      <c r="P208" s="217"/>
      <c r="Q208" s="122"/>
      <c r="R208" s="217"/>
      <c r="S208" s="122"/>
      <c r="T208" s="217"/>
      <c r="U208" s="122"/>
      <c r="V208" s="219"/>
      <c r="W208" s="122"/>
      <c r="X208" s="217"/>
      <c r="Y208" s="122"/>
      <c r="Z208" s="219"/>
      <c r="AA208" s="122"/>
      <c r="AB208" s="219"/>
      <c r="AC208" s="122"/>
      <c r="AD208" s="219"/>
      <c r="AE208" s="122"/>
      <c r="AF208" s="315"/>
      <c r="AG208" s="122"/>
      <c r="AH208" s="315"/>
      <c r="AI208" s="122"/>
      <c r="AJ208" s="315"/>
      <c r="AK208" s="122"/>
      <c r="AL208" s="315"/>
    </row>
    <row r="209" spans="4:38">
      <c r="D209" s="225"/>
      <c r="F209" s="226"/>
      <c r="G209" s="226"/>
      <c r="H209" s="226"/>
      <c r="I209" s="226"/>
      <c r="J209" s="226"/>
      <c r="K209" s="226"/>
      <c r="L209" s="226"/>
      <c r="M209" s="226"/>
      <c r="N209" s="226"/>
      <c r="O209" s="226"/>
      <c r="P209" s="226"/>
      <c r="Q209" s="226"/>
      <c r="R209" s="226"/>
      <c r="S209" s="226"/>
      <c r="T209" s="226"/>
      <c r="U209" s="226"/>
      <c r="V209" s="226"/>
      <c r="W209" s="226"/>
      <c r="X209" s="226"/>
      <c r="Y209" s="226"/>
      <c r="Z209" s="226"/>
      <c r="AA209" s="226"/>
      <c r="AB209" s="226"/>
      <c r="AC209" s="226"/>
      <c r="AD209" s="226"/>
      <c r="AE209" s="226"/>
      <c r="AF209" s="226"/>
      <c r="AG209" s="226"/>
      <c r="AH209" s="226"/>
      <c r="AI209" s="226"/>
      <c r="AJ209" s="226"/>
      <c r="AK209" s="226"/>
      <c r="AL209" s="226"/>
    </row>
    <row r="210" spans="4:38">
      <c r="D210" s="225"/>
      <c r="F210" s="226"/>
      <c r="G210" s="226"/>
      <c r="H210" s="226"/>
      <c r="I210" s="226"/>
      <c r="J210" s="226"/>
      <c r="K210" s="226"/>
      <c r="L210" s="226"/>
      <c r="M210" s="226"/>
      <c r="N210" s="226"/>
      <c r="O210" s="226"/>
      <c r="P210" s="226"/>
      <c r="Q210" s="226"/>
      <c r="R210" s="226"/>
      <c r="S210" s="226"/>
      <c r="T210" s="226"/>
      <c r="U210" s="226"/>
      <c r="V210" s="226"/>
      <c r="W210" s="226"/>
      <c r="X210" s="226"/>
      <c r="Y210" s="226"/>
      <c r="Z210" s="226"/>
      <c r="AA210" s="226"/>
      <c r="AB210" s="226"/>
      <c r="AC210" s="226"/>
      <c r="AD210" s="226"/>
      <c r="AE210" s="226"/>
      <c r="AF210" s="226"/>
      <c r="AG210" s="226"/>
      <c r="AH210" s="226"/>
      <c r="AI210" s="226"/>
      <c r="AJ210" s="226"/>
      <c r="AK210" s="226"/>
      <c r="AL210" s="226"/>
    </row>
    <row r="211" spans="4:38">
      <c r="D211" s="227"/>
      <c r="F211" s="122"/>
      <c r="G211" s="122"/>
      <c r="H211" s="217"/>
      <c r="I211" s="122"/>
      <c r="J211" s="217"/>
      <c r="K211" s="122"/>
      <c r="L211" s="217"/>
      <c r="M211" s="122"/>
      <c r="N211" s="217"/>
      <c r="O211" s="122"/>
      <c r="P211" s="217"/>
      <c r="Q211" s="122"/>
      <c r="R211" s="217"/>
      <c r="S211" s="122"/>
      <c r="T211" s="217"/>
      <c r="U211" s="122"/>
      <c r="V211" s="219"/>
      <c r="W211" s="122"/>
      <c r="X211" s="217"/>
      <c r="Y211" s="122"/>
      <c r="Z211" s="219"/>
      <c r="AA211" s="122"/>
      <c r="AB211" s="219"/>
      <c r="AC211" s="122"/>
      <c r="AD211" s="219"/>
      <c r="AE211" s="122"/>
      <c r="AF211" s="315"/>
      <c r="AG211" s="122"/>
      <c r="AH211" s="315"/>
      <c r="AI211" s="122"/>
      <c r="AJ211" s="315"/>
      <c r="AK211" s="122"/>
      <c r="AL211" s="315"/>
    </row>
    <row r="212" spans="4:38">
      <c r="D212" s="227"/>
      <c r="F212" s="122"/>
      <c r="G212" s="122"/>
      <c r="H212" s="217"/>
      <c r="I212" s="122"/>
      <c r="J212" s="217"/>
      <c r="K212" s="122"/>
      <c r="L212" s="217"/>
      <c r="M212" s="122"/>
      <c r="N212" s="217"/>
      <c r="O212" s="122"/>
      <c r="P212" s="217"/>
      <c r="Q212" s="122"/>
      <c r="R212" s="217"/>
      <c r="S212" s="122"/>
      <c r="T212" s="217"/>
      <c r="U212" s="122"/>
      <c r="V212" s="219"/>
      <c r="W212" s="122"/>
      <c r="X212" s="217"/>
      <c r="Y212" s="122"/>
      <c r="Z212" s="219"/>
      <c r="AA212" s="122"/>
      <c r="AB212" s="219"/>
      <c r="AC212" s="122"/>
      <c r="AD212" s="219"/>
      <c r="AE212" s="122"/>
      <c r="AF212" s="315"/>
      <c r="AG212" s="122"/>
      <c r="AH212" s="315"/>
      <c r="AI212" s="122"/>
      <c r="AJ212" s="315"/>
      <c r="AK212" s="122"/>
      <c r="AL212" s="315"/>
    </row>
    <row r="213" spans="4:38">
      <c r="D213" s="227"/>
      <c r="F213" s="122"/>
      <c r="G213" s="122"/>
      <c r="H213" s="217"/>
      <c r="I213" s="122"/>
      <c r="J213" s="217"/>
      <c r="K213" s="122"/>
      <c r="L213" s="217"/>
      <c r="M213" s="122"/>
      <c r="N213" s="217"/>
      <c r="O213" s="122"/>
      <c r="P213" s="217"/>
      <c r="Q213" s="122"/>
      <c r="R213" s="217"/>
      <c r="S213" s="122"/>
      <c r="T213" s="217"/>
      <c r="U213" s="122"/>
      <c r="V213" s="219"/>
      <c r="W213" s="122"/>
      <c r="X213" s="217"/>
      <c r="Y213" s="122"/>
      <c r="Z213" s="219"/>
      <c r="AA213" s="122"/>
      <c r="AB213" s="219"/>
      <c r="AC213" s="122"/>
      <c r="AD213" s="219"/>
      <c r="AE213" s="122"/>
      <c r="AF213" s="315"/>
      <c r="AG213" s="122"/>
      <c r="AH213" s="315"/>
      <c r="AI213" s="122"/>
      <c r="AJ213" s="315"/>
      <c r="AK213" s="122"/>
      <c r="AL213" s="315"/>
    </row>
    <row r="214" spans="4:38">
      <c r="D214" s="227"/>
      <c r="F214" s="122"/>
      <c r="G214" s="122"/>
      <c r="H214" s="217"/>
      <c r="I214" s="122"/>
      <c r="J214" s="217"/>
      <c r="K214" s="122"/>
      <c r="L214" s="217"/>
      <c r="M214" s="122"/>
      <c r="N214" s="217"/>
      <c r="O214" s="122"/>
      <c r="P214" s="217"/>
      <c r="Q214" s="122"/>
      <c r="R214" s="217"/>
      <c r="S214" s="122"/>
      <c r="T214" s="217"/>
      <c r="U214" s="122"/>
      <c r="V214" s="219"/>
      <c r="W214" s="122"/>
      <c r="X214" s="217"/>
      <c r="Y214" s="122"/>
      <c r="Z214" s="219"/>
      <c r="AA214" s="122"/>
      <c r="AB214" s="219"/>
      <c r="AC214" s="122"/>
      <c r="AD214" s="219"/>
      <c r="AE214" s="122"/>
      <c r="AF214" s="315"/>
      <c r="AG214" s="122"/>
      <c r="AH214" s="315"/>
      <c r="AI214" s="122"/>
      <c r="AJ214" s="315"/>
      <c r="AK214" s="122"/>
      <c r="AL214" s="315"/>
    </row>
    <row r="215" spans="4:38">
      <c r="D215" s="215"/>
      <c r="F215" s="122"/>
      <c r="G215" s="122"/>
      <c r="H215" s="217"/>
      <c r="I215" s="122"/>
      <c r="J215" s="217"/>
      <c r="K215" s="122"/>
      <c r="L215" s="217"/>
      <c r="M215" s="122"/>
      <c r="N215" s="217"/>
      <c r="O215" s="122"/>
      <c r="P215" s="217"/>
      <c r="Q215" s="122"/>
      <c r="R215" s="217"/>
      <c r="S215" s="122"/>
      <c r="T215" s="217"/>
      <c r="U215" s="122"/>
      <c r="V215" s="219"/>
      <c r="W215" s="122"/>
      <c r="X215" s="217"/>
      <c r="Y215" s="122"/>
      <c r="Z215" s="219"/>
      <c r="AA215" s="122"/>
      <c r="AB215" s="219"/>
      <c r="AC215" s="122"/>
      <c r="AD215" s="219"/>
      <c r="AE215" s="122"/>
      <c r="AF215" s="315"/>
      <c r="AG215" s="122"/>
      <c r="AH215" s="315"/>
      <c r="AI215" s="122"/>
      <c r="AJ215" s="315"/>
      <c r="AK215" s="122"/>
      <c r="AL215" s="315"/>
    </row>
    <row r="216" spans="4:38">
      <c r="D216" s="215"/>
      <c r="F216" s="122"/>
      <c r="G216" s="122"/>
      <c r="H216" s="217"/>
      <c r="I216" s="122"/>
      <c r="J216" s="217"/>
      <c r="K216" s="122"/>
      <c r="L216" s="217"/>
      <c r="M216" s="122"/>
      <c r="N216" s="217"/>
      <c r="O216" s="122"/>
      <c r="P216" s="217"/>
      <c r="Q216" s="122"/>
      <c r="R216" s="217"/>
      <c r="S216" s="122"/>
      <c r="T216" s="217"/>
      <c r="U216" s="122"/>
      <c r="V216" s="219"/>
      <c r="W216" s="122"/>
      <c r="X216" s="217"/>
      <c r="Y216" s="122"/>
      <c r="Z216" s="219"/>
      <c r="AA216" s="122"/>
      <c r="AB216" s="219"/>
      <c r="AC216" s="122"/>
      <c r="AD216" s="219"/>
      <c r="AE216" s="122"/>
      <c r="AF216" s="315"/>
      <c r="AG216" s="122"/>
      <c r="AH216" s="315"/>
      <c r="AI216" s="122"/>
      <c r="AJ216" s="315"/>
      <c r="AK216" s="122"/>
      <c r="AL216" s="315"/>
    </row>
    <row r="217" spans="4:38">
      <c r="D217" s="215"/>
      <c r="F217" s="122"/>
      <c r="G217" s="122"/>
      <c r="H217" s="217"/>
      <c r="I217" s="122"/>
      <c r="J217" s="217"/>
      <c r="K217" s="122"/>
      <c r="L217" s="217"/>
      <c r="M217" s="122"/>
      <c r="N217" s="217"/>
      <c r="O217" s="122"/>
      <c r="P217" s="217"/>
      <c r="Q217" s="122"/>
      <c r="R217" s="217"/>
      <c r="S217" s="122"/>
      <c r="T217" s="217"/>
      <c r="U217" s="122"/>
      <c r="V217" s="219"/>
      <c r="W217" s="122"/>
      <c r="X217" s="217"/>
      <c r="Y217" s="122"/>
      <c r="Z217" s="219"/>
      <c r="AA217" s="122"/>
      <c r="AB217" s="219"/>
      <c r="AC217" s="122"/>
      <c r="AD217" s="219"/>
      <c r="AE217" s="122"/>
      <c r="AF217" s="315"/>
      <c r="AG217" s="122"/>
      <c r="AH217" s="315"/>
      <c r="AI217" s="122"/>
      <c r="AJ217" s="315"/>
      <c r="AK217" s="122"/>
      <c r="AL217" s="315"/>
    </row>
    <row r="218" spans="4:38">
      <c r="D218" s="215"/>
      <c r="F218" s="122"/>
      <c r="G218" s="122"/>
      <c r="H218" s="217"/>
      <c r="I218" s="122"/>
      <c r="J218" s="217"/>
      <c r="K218" s="122"/>
      <c r="L218" s="217"/>
      <c r="M218" s="122"/>
      <c r="N218" s="217"/>
      <c r="O218" s="122"/>
      <c r="P218" s="217"/>
      <c r="Q218" s="122"/>
      <c r="R218" s="217"/>
      <c r="S218" s="122"/>
      <c r="T218" s="217"/>
      <c r="U218" s="122"/>
      <c r="V218" s="219"/>
      <c r="W218" s="122"/>
      <c r="X218" s="217"/>
      <c r="Y218" s="122"/>
      <c r="Z218" s="219"/>
      <c r="AA218" s="122"/>
      <c r="AB218" s="219"/>
      <c r="AC218" s="122"/>
      <c r="AD218" s="219"/>
      <c r="AE218" s="122"/>
      <c r="AF218" s="315"/>
      <c r="AG218" s="122"/>
      <c r="AH218" s="315"/>
      <c r="AI218" s="122"/>
      <c r="AJ218" s="315"/>
      <c r="AK218" s="122"/>
      <c r="AL218" s="315"/>
    </row>
    <row r="219" spans="4:38" ht="8.25" customHeight="1">
      <c r="D219" s="228"/>
      <c r="F219" s="122"/>
      <c r="G219" s="122"/>
      <c r="H219" s="217"/>
      <c r="I219" s="122"/>
      <c r="J219" s="217"/>
      <c r="K219" s="122"/>
      <c r="L219" s="217"/>
      <c r="M219" s="122"/>
      <c r="N219" s="217"/>
      <c r="O219" s="122"/>
      <c r="P219" s="217"/>
      <c r="Q219" s="122"/>
      <c r="R219" s="217"/>
      <c r="S219" s="122"/>
      <c r="T219" s="217"/>
      <c r="U219" s="122"/>
      <c r="V219" s="219"/>
      <c r="W219" s="122"/>
      <c r="X219" s="217"/>
      <c r="Y219" s="122"/>
      <c r="Z219" s="219"/>
      <c r="AA219" s="122"/>
      <c r="AB219" s="219"/>
      <c r="AC219" s="122"/>
      <c r="AD219" s="219"/>
      <c r="AE219" s="122"/>
      <c r="AF219" s="315"/>
      <c r="AG219" s="122"/>
      <c r="AH219" s="315"/>
      <c r="AI219" s="122"/>
      <c r="AJ219" s="315"/>
      <c r="AK219" s="122"/>
      <c r="AL219" s="315"/>
    </row>
    <row r="220" spans="4:38">
      <c r="D220" s="225"/>
      <c r="F220" s="122"/>
      <c r="G220" s="122"/>
      <c r="H220" s="217"/>
      <c r="I220" s="122"/>
      <c r="J220" s="217"/>
      <c r="K220" s="122"/>
      <c r="L220" s="217"/>
      <c r="M220" s="122"/>
      <c r="N220" s="217"/>
      <c r="O220" s="122"/>
      <c r="P220" s="217"/>
      <c r="Q220" s="122"/>
      <c r="R220" s="217"/>
      <c r="S220" s="122"/>
      <c r="T220" s="217"/>
      <c r="U220" s="122"/>
      <c r="V220" s="219"/>
      <c r="W220" s="122"/>
      <c r="X220" s="217"/>
      <c r="Y220" s="122"/>
      <c r="Z220" s="219"/>
      <c r="AA220" s="122"/>
      <c r="AB220" s="219"/>
      <c r="AC220" s="122"/>
      <c r="AD220" s="219"/>
      <c r="AE220" s="122"/>
      <c r="AF220" s="315"/>
      <c r="AG220" s="122"/>
      <c r="AH220" s="315"/>
      <c r="AI220" s="122"/>
      <c r="AJ220" s="315"/>
      <c r="AK220" s="122"/>
      <c r="AL220" s="315"/>
    </row>
    <row r="221" spans="4:38">
      <c r="D221" s="215"/>
      <c r="F221" s="122"/>
      <c r="G221" s="122"/>
      <c r="H221" s="217"/>
      <c r="I221" s="122"/>
      <c r="J221" s="217"/>
      <c r="K221" s="122"/>
      <c r="L221" s="217"/>
      <c r="M221" s="122"/>
      <c r="N221" s="217"/>
      <c r="O221" s="122"/>
      <c r="P221" s="217"/>
      <c r="Q221" s="122"/>
      <c r="R221" s="217"/>
      <c r="S221" s="122"/>
      <c r="T221" s="217"/>
      <c r="U221" s="122"/>
      <c r="V221" s="219"/>
      <c r="W221" s="122"/>
      <c r="X221" s="217"/>
      <c r="Y221" s="122"/>
      <c r="Z221" s="219"/>
      <c r="AA221" s="122"/>
      <c r="AB221" s="219"/>
      <c r="AC221" s="122"/>
      <c r="AD221" s="219"/>
      <c r="AE221" s="122"/>
      <c r="AF221" s="315"/>
      <c r="AG221" s="122"/>
      <c r="AH221" s="315"/>
      <c r="AI221" s="122"/>
      <c r="AJ221" s="315"/>
      <c r="AK221" s="122"/>
      <c r="AL221" s="315"/>
    </row>
    <row r="222" spans="4:38">
      <c r="D222" s="215"/>
      <c r="F222" s="122"/>
      <c r="G222" s="122"/>
      <c r="H222" s="217"/>
      <c r="I222" s="122"/>
      <c r="J222" s="217"/>
      <c r="K222" s="122"/>
      <c r="L222" s="217"/>
      <c r="M222" s="122"/>
      <c r="N222" s="217"/>
      <c r="O222" s="122"/>
      <c r="P222" s="217"/>
      <c r="Q222" s="122"/>
      <c r="R222" s="217"/>
      <c r="S222" s="122"/>
      <c r="T222" s="217"/>
      <c r="U222" s="122"/>
      <c r="V222" s="219"/>
      <c r="W222" s="122"/>
      <c r="X222" s="217"/>
      <c r="Y222" s="122"/>
      <c r="Z222" s="219"/>
      <c r="AA222" s="122"/>
      <c r="AB222" s="219"/>
      <c r="AC222" s="122"/>
      <c r="AD222" s="219"/>
      <c r="AE222" s="122"/>
      <c r="AF222" s="315"/>
      <c r="AG222" s="122"/>
      <c r="AH222" s="315"/>
      <c r="AI222" s="122"/>
      <c r="AJ222" s="315"/>
      <c r="AK222" s="122"/>
      <c r="AL222" s="315"/>
    </row>
    <row r="223" spans="4:38">
      <c r="D223" s="215"/>
      <c r="F223" s="122"/>
      <c r="G223" s="122"/>
      <c r="H223" s="217"/>
      <c r="I223" s="122"/>
      <c r="J223" s="217"/>
      <c r="K223" s="122"/>
      <c r="L223" s="217"/>
      <c r="M223" s="122"/>
      <c r="N223" s="217"/>
      <c r="O223" s="122"/>
      <c r="P223" s="217"/>
      <c r="Q223" s="122"/>
      <c r="R223" s="217"/>
      <c r="S223" s="122"/>
      <c r="T223" s="217"/>
      <c r="U223" s="122"/>
      <c r="V223" s="219"/>
      <c r="W223" s="122"/>
      <c r="X223" s="217"/>
      <c r="Y223" s="122"/>
      <c r="Z223" s="219"/>
      <c r="AA223" s="122"/>
      <c r="AB223" s="219"/>
      <c r="AC223" s="122"/>
      <c r="AD223" s="219"/>
      <c r="AE223" s="122"/>
      <c r="AF223" s="315"/>
      <c r="AG223" s="122"/>
      <c r="AH223" s="315"/>
      <c r="AI223" s="122"/>
      <c r="AJ223" s="315"/>
      <c r="AK223" s="122"/>
      <c r="AL223" s="315"/>
    </row>
    <row r="224" spans="4:38">
      <c r="D224" s="227"/>
      <c r="F224" s="122"/>
      <c r="G224" s="122"/>
      <c r="H224" s="217"/>
      <c r="I224" s="122"/>
      <c r="J224" s="217"/>
      <c r="K224" s="122"/>
      <c r="L224" s="217"/>
      <c r="M224" s="122"/>
      <c r="N224" s="217"/>
      <c r="O224" s="122"/>
      <c r="P224" s="217"/>
      <c r="Q224" s="122"/>
      <c r="R224" s="217"/>
      <c r="S224" s="122"/>
      <c r="T224" s="217"/>
      <c r="U224" s="122"/>
      <c r="V224" s="219"/>
      <c r="W224" s="122"/>
      <c r="X224" s="217"/>
      <c r="Y224" s="122"/>
      <c r="Z224" s="219"/>
      <c r="AA224" s="122"/>
      <c r="AB224" s="219"/>
      <c r="AC224" s="122"/>
      <c r="AD224" s="219"/>
      <c r="AE224" s="122"/>
      <c r="AF224" s="315"/>
      <c r="AG224" s="122"/>
      <c r="AH224" s="315"/>
      <c r="AI224" s="122"/>
      <c r="AJ224" s="315"/>
      <c r="AK224" s="122"/>
      <c r="AL224" s="315"/>
    </row>
    <row r="225" spans="4:38">
      <c r="D225" s="227"/>
      <c r="F225" s="122"/>
      <c r="G225" s="122"/>
      <c r="H225" s="217"/>
      <c r="I225" s="122"/>
      <c r="J225" s="217"/>
      <c r="K225" s="122"/>
      <c r="L225" s="217"/>
      <c r="M225" s="122"/>
      <c r="N225" s="217"/>
      <c r="O225" s="122"/>
      <c r="P225" s="217"/>
      <c r="Q225" s="122"/>
      <c r="R225" s="217"/>
      <c r="S225" s="122"/>
      <c r="T225" s="217"/>
      <c r="U225" s="122"/>
      <c r="V225" s="219"/>
      <c r="W225" s="122"/>
      <c r="X225" s="217"/>
      <c r="Y225" s="122"/>
      <c r="Z225" s="219"/>
      <c r="AA225" s="122"/>
      <c r="AB225" s="219"/>
      <c r="AC225" s="122"/>
      <c r="AD225" s="219"/>
      <c r="AE225" s="122"/>
      <c r="AF225" s="315"/>
      <c r="AG225" s="122"/>
      <c r="AH225" s="315"/>
      <c r="AI225" s="122"/>
      <c r="AJ225" s="315"/>
      <c r="AK225" s="122"/>
      <c r="AL225" s="315"/>
    </row>
    <row r="226" spans="4:38">
      <c r="D226" s="227"/>
      <c r="F226" s="122"/>
      <c r="G226" s="122"/>
      <c r="H226" s="217"/>
      <c r="I226" s="122"/>
      <c r="J226" s="217"/>
      <c r="K226" s="122"/>
      <c r="L226" s="217"/>
      <c r="M226" s="122"/>
      <c r="N226" s="217"/>
      <c r="O226" s="122"/>
      <c r="P226" s="217"/>
      <c r="Q226" s="122"/>
      <c r="R226" s="217"/>
      <c r="S226" s="122"/>
      <c r="T226" s="217"/>
      <c r="U226" s="122"/>
      <c r="V226" s="219"/>
      <c r="W226" s="122"/>
      <c r="X226" s="217"/>
      <c r="Y226" s="122"/>
      <c r="Z226" s="219"/>
      <c r="AA226" s="122"/>
      <c r="AB226" s="219"/>
      <c r="AC226" s="122"/>
      <c r="AD226" s="219"/>
      <c r="AE226" s="122"/>
      <c r="AF226" s="315"/>
      <c r="AG226" s="122"/>
      <c r="AH226" s="315"/>
      <c r="AI226" s="122"/>
      <c r="AJ226" s="315"/>
      <c r="AK226" s="122"/>
      <c r="AL226" s="315"/>
    </row>
    <row r="227" spans="4:38">
      <c r="D227" s="215"/>
      <c r="F227" s="122"/>
      <c r="G227" s="122"/>
      <c r="H227" s="217"/>
      <c r="I227" s="122"/>
      <c r="J227" s="217"/>
      <c r="K227" s="122"/>
      <c r="L227" s="217"/>
      <c r="M227" s="122"/>
      <c r="N227" s="217"/>
      <c r="O227" s="122"/>
      <c r="P227" s="217"/>
      <c r="Q227" s="122"/>
      <c r="R227" s="217"/>
      <c r="S227" s="122"/>
      <c r="T227" s="217"/>
      <c r="U227" s="122"/>
      <c r="V227" s="219"/>
      <c r="W227" s="122"/>
      <c r="X227" s="217"/>
      <c r="Y227" s="122"/>
      <c r="Z227" s="219"/>
      <c r="AA227" s="122"/>
      <c r="AB227" s="219"/>
      <c r="AC227" s="122"/>
      <c r="AD227" s="219"/>
      <c r="AE227" s="122"/>
      <c r="AF227" s="315"/>
      <c r="AG227" s="122"/>
      <c r="AH227" s="315"/>
      <c r="AI227" s="122"/>
      <c r="AJ227" s="315"/>
      <c r="AK227" s="122"/>
      <c r="AL227" s="315"/>
    </row>
    <row r="228" spans="4:38">
      <c r="D228" s="228"/>
      <c r="F228" s="122"/>
      <c r="G228" s="122"/>
      <c r="H228" s="217"/>
      <c r="I228" s="122"/>
      <c r="J228" s="217"/>
      <c r="K228" s="122"/>
      <c r="L228" s="217"/>
      <c r="M228" s="122"/>
      <c r="N228" s="217"/>
      <c r="O228" s="122"/>
      <c r="P228" s="217"/>
      <c r="Q228" s="122"/>
      <c r="R228" s="217"/>
      <c r="S228" s="122"/>
      <c r="T228" s="217"/>
      <c r="U228" s="122"/>
      <c r="V228" s="219"/>
      <c r="W228" s="122"/>
      <c r="X228" s="217"/>
      <c r="Y228" s="122"/>
      <c r="Z228" s="219"/>
      <c r="AA228" s="122"/>
      <c r="AB228" s="219"/>
      <c r="AC228" s="122"/>
      <c r="AD228" s="219"/>
      <c r="AE228" s="122"/>
      <c r="AF228" s="315"/>
      <c r="AG228" s="122"/>
      <c r="AH228" s="315"/>
      <c r="AI228" s="122"/>
      <c r="AJ228" s="315"/>
      <c r="AK228" s="122"/>
      <c r="AL228" s="315"/>
    </row>
    <row r="229" spans="4:38" ht="3" customHeight="1">
      <c r="D229" s="228"/>
      <c r="F229" s="122"/>
      <c r="G229" s="122"/>
      <c r="H229" s="217"/>
      <c r="I229" s="122"/>
      <c r="J229" s="217"/>
      <c r="K229" s="122"/>
      <c r="L229" s="217"/>
      <c r="M229" s="122"/>
      <c r="N229" s="217"/>
      <c r="O229" s="122"/>
      <c r="P229" s="217"/>
      <c r="Q229" s="122"/>
      <c r="R229" s="217"/>
      <c r="S229" s="122"/>
      <c r="T229" s="217"/>
      <c r="U229" s="122"/>
      <c r="V229" s="219"/>
      <c r="W229" s="122"/>
      <c r="X229" s="217"/>
      <c r="Y229" s="122"/>
      <c r="Z229" s="219"/>
      <c r="AA229" s="122"/>
      <c r="AB229" s="219"/>
      <c r="AC229" s="122"/>
      <c r="AD229" s="219"/>
      <c r="AE229" s="122"/>
      <c r="AF229" s="315"/>
      <c r="AG229" s="122"/>
      <c r="AH229" s="315"/>
      <c r="AI229" s="122"/>
      <c r="AJ229" s="315"/>
      <c r="AK229" s="122"/>
      <c r="AL229" s="315"/>
    </row>
    <row r="230" spans="4:38">
      <c r="D230" s="215"/>
      <c r="F230" s="122"/>
      <c r="G230" s="122"/>
      <c r="H230" s="217"/>
      <c r="I230" s="122"/>
      <c r="J230" s="217"/>
      <c r="K230" s="122"/>
      <c r="L230" s="217"/>
      <c r="M230" s="122"/>
      <c r="N230" s="217"/>
      <c r="O230" s="122"/>
      <c r="P230" s="217"/>
      <c r="Q230" s="122"/>
      <c r="R230" s="217"/>
      <c r="S230" s="122"/>
      <c r="T230" s="217"/>
      <c r="U230" s="122"/>
      <c r="V230" s="219"/>
      <c r="W230" s="122"/>
      <c r="X230" s="217"/>
      <c r="Y230" s="122"/>
      <c r="Z230" s="219"/>
      <c r="AA230" s="122"/>
      <c r="AB230" s="219"/>
      <c r="AC230" s="122"/>
      <c r="AD230" s="219"/>
      <c r="AE230" s="122"/>
      <c r="AF230" s="315"/>
      <c r="AG230" s="122"/>
      <c r="AH230" s="315"/>
      <c r="AI230" s="122"/>
      <c r="AJ230" s="315"/>
      <c r="AK230" s="122"/>
      <c r="AL230" s="315"/>
    </row>
    <row r="231" spans="4:38">
      <c r="D231" s="215"/>
      <c r="F231" s="122"/>
      <c r="G231" s="122"/>
      <c r="H231" s="217"/>
      <c r="I231" s="122"/>
      <c r="J231" s="217"/>
      <c r="K231" s="122"/>
      <c r="L231" s="217"/>
      <c r="M231" s="122"/>
      <c r="N231" s="217"/>
      <c r="O231" s="122"/>
      <c r="P231" s="217"/>
      <c r="Q231" s="122"/>
      <c r="R231" s="217"/>
      <c r="S231" s="122"/>
      <c r="T231" s="217"/>
      <c r="U231" s="122"/>
      <c r="V231" s="219"/>
      <c r="W231" s="122"/>
      <c r="X231" s="217"/>
      <c r="Y231" s="122"/>
      <c r="Z231" s="219"/>
      <c r="AA231" s="122"/>
      <c r="AB231" s="219"/>
      <c r="AC231" s="122"/>
      <c r="AD231" s="219"/>
      <c r="AE231" s="122"/>
      <c r="AF231" s="315"/>
      <c r="AG231" s="122"/>
      <c r="AH231" s="315"/>
      <c r="AI231" s="122"/>
      <c r="AJ231" s="315"/>
      <c r="AK231" s="122"/>
      <c r="AL231" s="315"/>
    </row>
    <row r="232" spans="4:38" ht="7.5" customHeight="1">
      <c r="D232" s="228"/>
      <c r="F232" s="122"/>
      <c r="G232" s="122"/>
      <c r="H232" s="217"/>
      <c r="I232" s="122"/>
      <c r="J232" s="217"/>
      <c r="K232" s="122"/>
      <c r="L232" s="217"/>
      <c r="M232" s="122"/>
      <c r="N232" s="217"/>
      <c r="O232" s="122"/>
      <c r="P232" s="217"/>
      <c r="Q232" s="122"/>
      <c r="R232" s="217"/>
      <c r="S232" s="122"/>
      <c r="T232" s="217"/>
      <c r="U232" s="122"/>
      <c r="V232" s="219"/>
      <c r="W232" s="122"/>
      <c r="X232" s="217"/>
      <c r="Y232" s="122"/>
      <c r="Z232" s="219"/>
      <c r="AA232" s="122"/>
      <c r="AB232" s="219"/>
      <c r="AC232" s="122"/>
      <c r="AD232" s="219"/>
      <c r="AE232" s="122"/>
      <c r="AF232" s="315"/>
      <c r="AG232" s="122"/>
      <c r="AH232" s="315"/>
      <c r="AI232" s="122"/>
      <c r="AJ232" s="315"/>
      <c r="AK232" s="122"/>
      <c r="AL232" s="315"/>
    </row>
    <row r="233" spans="4:38">
      <c r="D233" s="234"/>
      <c r="F233" s="122"/>
      <c r="G233" s="122"/>
      <c r="H233" s="217"/>
      <c r="I233" s="122"/>
      <c r="J233" s="217"/>
      <c r="K233" s="122"/>
      <c r="L233" s="217"/>
      <c r="M233" s="122"/>
      <c r="N233" s="217"/>
      <c r="O233" s="122"/>
      <c r="P233" s="217"/>
      <c r="Q233" s="122"/>
      <c r="R233" s="217"/>
      <c r="S233" s="122"/>
      <c r="T233" s="217"/>
      <c r="U233" s="122"/>
      <c r="V233" s="219"/>
      <c r="W233" s="122"/>
      <c r="X233" s="217"/>
      <c r="Y233" s="122"/>
      <c r="Z233" s="219"/>
      <c r="AA233" s="122"/>
      <c r="AB233" s="219"/>
      <c r="AC233" s="122"/>
      <c r="AD233" s="219"/>
      <c r="AE233" s="122"/>
      <c r="AF233" s="315"/>
      <c r="AG233" s="122"/>
      <c r="AH233" s="315"/>
      <c r="AI233" s="122"/>
      <c r="AJ233" s="315"/>
      <c r="AK233" s="122"/>
      <c r="AL233" s="315"/>
    </row>
    <row r="234" spans="4:38" ht="9" customHeight="1">
      <c r="D234" s="232"/>
      <c r="F234" s="122"/>
      <c r="G234" s="122"/>
      <c r="H234" s="257"/>
      <c r="I234" s="122"/>
      <c r="J234" s="257"/>
      <c r="K234" s="122"/>
      <c r="L234" s="257"/>
      <c r="M234" s="122"/>
      <c r="N234" s="257"/>
      <c r="O234" s="122"/>
      <c r="P234" s="257"/>
      <c r="Q234" s="122"/>
      <c r="R234" s="257"/>
      <c r="S234" s="122"/>
      <c r="T234" s="257"/>
      <c r="U234" s="122"/>
      <c r="V234" s="239"/>
      <c r="W234" s="122"/>
      <c r="X234" s="257"/>
      <c r="Y234" s="122"/>
      <c r="Z234" s="239"/>
      <c r="AA234" s="122"/>
      <c r="AB234" s="239"/>
      <c r="AC234" s="122"/>
      <c r="AD234" s="239"/>
      <c r="AE234" s="122"/>
      <c r="AF234" s="317"/>
      <c r="AG234" s="122"/>
      <c r="AH234" s="317"/>
      <c r="AI234" s="122"/>
      <c r="AJ234" s="317"/>
      <c r="AK234" s="122"/>
      <c r="AL234" s="317"/>
    </row>
    <row r="235" spans="4:38">
      <c r="D235" s="234"/>
      <c r="F235" s="122"/>
      <c r="G235" s="122"/>
      <c r="H235" s="217"/>
      <c r="I235" s="122"/>
      <c r="J235" s="217"/>
      <c r="K235" s="122"/>
      <c r="L235" s="217"/>
      <c r="M235" s="122"/>
      <c r="N235" s="217"/>
      <c r="O235" s="122"/>
      <c r="P235" s="217"/>
      <c r="Q235" s="122"/>
      <c r="R235" s="217"/>
      <c r="S235" s="122"/>
      <c r="T235" s="217"/>
      <c r="U235" s="122"/>
      <c r="V235" s="219"/>
      <c r="W235" s="122"/>
      <c r="X235" s="217"/>
      <c r="Y235" s="122"/>
      <c r="Z235" s="219"/>
      <c r="AA235" s="122"/>
      <c r="AB235" s="219"/>
      <c r="AC235" s="122"/>
      <c r="AD235" s="219"/>
      <c r="AE235" s="122"/>
      <c r="AF235" s="315"/>
      <c r="AG235" s="122"/>
      <c r="AH235" s="315"/>
      <c r="AI235" s="122"/>
      <c r="AJ235" s="315"/>
      <c r="AK235" s="122"/>
      <c r="AL235" s="315"/>
    </row>
    <row r="236" spans="4:38">
      <c r="D236" s="228"/>
      <c r="F236" s="122"/>
      <c r="G236" s="122"/>
      <c r="H236" s="217"/>
      <c r="I236" s="122"/>
      <c r="J236" s="217"/>
      <c r="K236" s="122"/>
      <c r="L236" s="217"/>
      <c r="M236" s="122"/>
      <c r="N236" s="217"/>
      <c r="O236" s="122"/>
      <c r="P236" s="217"/>
      <c r="Q236" s="122"/>
      <c r="R236" s="217"/>
      <c r="S236" s="122"/>
      <c r="T236" s="217"/>
      <c r="U236" s="122"/>
      <c r="V236" s="219"/>
      <c r="W236" s="122"/>
      <c r="X236" s="217"/>
      <c r="Y236" s="122"/>
      <c r="Z236" s="219"/>
      <c r="AA236" s="122"/>
      <c r="AB236" s="219"/>
      <c r="AC236" s="122"/>
      <c r="AD236" s="219"/>
      <c r="AE236" s="122"/>
      <c r="AF236" s="315"/>
      <c r="AG236" s="122"/>
      <c r="AH236" s="315"/>
      <c r="AI236" s="122"/>
      <c r="AJ236" s="315"/>
      <c r="AK236" s="122"/>
      <c r="AL236" s="315"/>
    </row>
    <row r="237" spans="4:38">
      <c r="D237" s="228"/>
      <c r="F237" s="122"/>
      <c r="G237" s="122"/>
      <c r="H237" s="217"/>
      <c r="I237" s="122"/>
      <c r="J237" s="217"/>
      <c r="K237" s="122"/>
      <c r="L237" s="217"/>
      <c r="M237" s="122"/>
      <c r="N237" s="217"/>
      <c r="O237" s="122"/>
      <c r="P237" s="217"/>
      <c r="Q237" s="122"/>
      <c r="R237" s="217"/>
      <c r="S237" s="122"/>
      <c r="T237" s="217"/>
      <c r="U237" s="122"/>
      <c r="V237" s="219"/>
      <c r="W237" s="122"/>
      <c r="X237" s="217"/>
      <c r="Y237" s="122"/>
      <c r="Z237" s="219"/>
      <c r="AA237" s="122"/>
      <c r="AB237" s="219"/>
      <c r="AC237" s="122"/>
      <c r="AD237" s="219"/>
      <c r="AE237" s="122"/>
      <c r="AF237" s="315"/>
      <c r="AG237" s="122"/>
      <c r="AH237" s="315"/>
      <c r="AI237" s="122"/>
      <c r="AJ237" s="315"/>
      <c r="AK237" s="122"/>
      <c r="AL237" s="315"/>
    </row>
    <row r="238" spans="4:38">
      <c r="D238" s="228"/>
      <c r="F238" s="122"/>
      <c r="G238" s="122"/>
      <c r="H238" s="217"/>
      <c r="I238" s="122"/>
      <c r="J238" s="217"/>
      <c r="K238" s="122"/>
      <c r="L238" s="217"/>
      <c r="M238" s="122"/>
      <c r="N238" s="217"/>
      <c r="O238" s="122"/>
      <c r="P238" s="217"/>
      <c r="Q238" s="122"/>
      <c r="R238" s="217"/>
      <c r="S238" s="122"/>
      <c r="T238" s="217"/>
      <c r="U238" s="122"/>
      <c r="V238" s="219"/>
      <c r="W238" s="122"/>
      <c r="X238" s="217"/>
      <c r="Y238" s="122"/>
      <c r="Z238" s="219"/>
      <c r="AA238" s="122"/>
      <c r="AB238" s="219"/>
      <c r="AC238" s="122"/>
      <c r="AD238" s="219"/>
      <c r="AE238" s="122"/>
      <c r="AF238" s="315"/>
      <c r="AG238" s="122"/>
      <c r="AH238" s="315"/>
      <c r="AI238" s="122"/>
      <c r="AJ238" s="315"/>
      <c r="AK238" s="122"/>
      <c r="AL238" s="315"/>
    </row>
    <row r="239" spans="4:38">
      <c r="D239" s="228"/>
      <c r="F239" s="122"/>
      <c r="G239" s="122"/>
      <c r="H239" s="217"/>
      <c r="I239" s="122"/>
      <c r="J239" s="217"/>
      <c r="K239" s="122"/>
      <c r="L239" s="217"/>
      <c r="M239" s="122"/>
      <c r="N239" s="217"/>
      <c r="O239" s="122"/>
      <c r="P239" s="217"/>
      <c r="Q239" s="122"/>
      <c r="R239" s="217"/>
      <c r="S239" s="122"/>
      <c r="T239" s="217"/>
      <c r="U239" s="122"/>
      <c r="V239" s="219"/>
      <c r="W239" s="122"/>
      <c r="X239" s="217"/>
      <c r="Y239" s="122"/>
      <c r="Z239" s="219"/>
      <c r="AA239" s="122"/>
      <c r="AB239" s="219"/>
      <c r="AC239" s="122"/>
      <c r="AD239" s="219"/>
      <c r="AE239" s="122"/>
      <c r="AF239" s="315"/>
      <c r="AG239" s="122"/>
      <c r="AH239" s="315"/>
      <c r="AI239" s="122"/>
      <c r="AJ239" s="315"/>
      <c r="AK239" s="122"/>
      <c r="AL239" s="315"/>
    </row>
    <row r="240" spans="4:38">
      <c r="D240" s="228"/>
      <c r="F240" s="122"/>
      <c r="G240" s="122"/>
      <c r="H240" s="217"/>
      <c r="I240" s="122"/>
      <c r="J240" s="217"/>
      <c r="K240" s="122"/>
      <c r="L240" s="217"/>
      <c r="M240" s="122"/>
      <c r="N240" s="217"/>
      <c r="O240" s="122"/>
      <c r="P240" s="217"/>
      <c r="Q240" s="122"/>
      <c r="R240" s="217"/>
      <c r="S240" s="122"/>
      <c r="T240" s="217"/>
      <c r="U240" s="122"/>
      <c r="V240" s="219"/>
      <c r="W240" s="122"/>
      <c r="X240" s="217"/>
      <c r="Y240" s="122"/>
      <c r="Z240" s="219"/>
      <c r="AA240" s="122"/>
      <c r="AB240" s="219"/>
      <c r="AC240" s="122"/>
      <c r="AD240" s="219"/>
      <c r="AE240" s="122"/>
      <c r="AF240" s="315"/>
      <c r="AG240" s="122"/>
      <c r="AH240" s="315"/>
      <c r="AI240" s="122"/>
      <c r="AJ240" s="315"/>
      <c r="AK240" s="122"/>
      <c r="AL240" s="315"/>
    </row>
    <row r="241" spans="4:38">
      <c r="D241" s="228"/>
      <c r="F241" s="122"/>
      <c r="G241" s="122"/>
      <c r="H241" s="217"/>
      <c r="I241" s="122"/>
      <c r="J241" s="217"/>
      <c r="K241" s="122"/>
      <c r="L241" s="217"/>
      <c r="M241" s="122"/>
      <c r="N241" s="217"/>
      <c r="O241" s="122"/>
      <c r="P241" s="217"/>
      <c r="Q241" s="122"/>
      <c r="R241" s="217"/>
      <c r="S241" s="122"/>
      <c r="T241" s="217"/>
      <c r="U241" s="122"/>
      <c r="V241" s="219"/>
      <c r="W241" s="122"/>
      <c r="X241" s="217"/>
      <c r="Y241" s="122"/>
      <c r="Z241" s="219"/>
      <c r="AA241" s="122"/>
      <c r="AB241" s="219"/>
      <c r="AC241" s="122"/>
      <c r="AD241" s="219"/>
      <c r="AE241" s="122"/>
      <c r="AF241" s="315"/>
      <c r="AG241" s="122"/>
      <c r="AH241" s="315"/>
      <c r="AI241" s="122"/>
      <c r="AJ241" s="315"/>
      <c r="AK241" s="122"/>
      <c r="AL241" s="315"/>
    </row>
    <row r="242" spans="4:38">
      <c r="D242" s="228"/>
      <c r="F242" s="122"/>
      <c r="G242" s="122"/>
      <c r="H242" s="217"/>
      <c r="I242" s="122"/>
      <c r="J242" s="217"/>
      <c r="K242" s="122"/>
      <c r="L242" s="217"/>
      <c r="M242" s="122"/>
      <c r="N242" s="217"/>
      <c r="O242" s="122"/>
      <c r="P242" s="217"/>
      <c r="Q242" s="122"/>
      <c r="R242" s="217"/>
      <c r="S242" s="122"/>
      <c r="T242" s="217"/>
      <c r="U242" s="122"/>
      <c r="V242" s="219"/>
      <c r="W242" s="122"/>
      <c r="X242" s="217"/>
      <c r="Y242" s="122"/>
      <c r="Z242" s="219"/>
      <c r="AA242" s="122"/>
      <c r="AB242" s="219"/>
      <c r="AC242" s="122"/>
      <c r="AD242" s="219"/>
      <c r="AE242" s="122"/>
      <c r="AF242" s="315"/>
      <c r="AG242" s="122"/>
      <c r="AH242" s="315"/>
      <c r="AI242" s="122"/>
      <c r="AJ242" s="315"/>
      <c r="AK242" s="122"/>
      <c r="AL242" s="315"/>
    </row>
    <row r="243" spans="4:38">
      <c r="D243" s="228"/>
      <c r="F243" s="122"/>
      <c r="G243" s="122"/>
      <c r="H243" s="217"/>
      <c r="I243" s="122"/>
      <c r="J243" s="217"/>
      <c r="K243" s="122"/>
      <c r="L243" s="217"/>
      <c r="M243" s="122"/>
      <c r="N243" s="217"/>
      <c r="O243" s="122"/>
      <c r="P243" s="217"/>
      <c r="Q243" s="122"/>
      <c r="R243" s="217"/>
      <c r="S243" s="122"/>
      <c r="T243" s="217"/>
      <c r="U243" s="122"/>
      <c r="V243" s="219"/>
      <c r="W243" s="122"/>
      <c r="X243" s="217"/>
      <c r="Y243" s="122"/>
      <c r="Z243" s="219"/>
      <c r="AA243" s="122"/>
      <c r="AB243" s="219"/>
      <c r="AC243" s="122"/>
      <c r="AD243" s="219"/>
      <c r="AE243" s="122"/>
      <c r="AF243" s="315"/>
      <c r="AG243" s="122"/>
      <c r="AH243" s="315"/>
      <c r="AI243" s="122"/>
      <c r="AJ243" s="315"/>
      <c r="AK243" s="122"/>
      <c r="AL243" s="315"/>
    </row>
    <row r="244" spans="4:38">
      <c r="D244" s="228"/>
      <c r="F244" s="122"/>
      <c r="G244" s="122"/>
      <c r="H244" s="217"/>
      <c r="I244" s="122"/>
      <c r="J244" s="217"/>
      <c r="K244" s="122"/>
      <c r="L244" s="217"/>
      <c r="M244" s="122"/>
      <c r="N244" s="217"/>
      <c r="O244" s="122"/>
      <c r="P244" s="217"/>
      <c r="Q244" s="122"/>
      <c r="R244" s="217"/>
      <c r="S244" s="122"/>
      <c r="T244" s="217"/>
      <c r="U244" s="122"/>
      <c r="V244" s="219"/>
      <c r="W244" s="122"/>
      <c r="X244" s="217"/>
      <c r="Y244" s="122"/>
      <c r="Z244" s="219"/>
      <c r="AA244" s="122"/>
      <c r="AB244" s="219"/>
      <c r="AC244" s="122"/>
      <c r="AD244" s="219"/>
      <c r="AE244" s="122"/>
      <c r="AF244" s="315"/>
      <c r="AG244" s="122"/>
      <c r="AH244" s="315"/>
      <c r="AI244" s="122"/>
      <c r="AJ244" s="315"/>
      <c r="AK244" s="122"/>
      <c r="AL244" s="315"/>
    </row>
    <row r="245" spans="4:38">
      <c r="D245" s="228"/>
      <c r="F245" s="122"/>
      <c r="G245" s="122"/>
      <c r="H245" s="217"/>
      <c r="I245" s="122"/>
      <c r="J245" s="217"/>
      <c r="K245" s="122"/>
      <c r="L245" s="217"/>
      <c r="M245" s="122"/>
      <c r="N245" s="217"/>
      <c r="O245" s="122"/>
      <c r="P245" s="217"/>
      <c r="Q245" s="122"/>
      <c r="R245" s="217"/>
      <c r="S245" s="122"/>
      <c r="T245" s="217"/>
      <c r="U245" s="122"/>
      <c r="V245" s="219"/>
      <c r="W245" s="122"/>
      <c r="X245" s="217"/>
      <c r="Y245" s="122"/>
      <c r="Z245" s="219"/>
      <c r="AA245" s="122"/>
      <c r="AB245" s="219"/>
      <c r="AC245" s="122"/>
      <c r="AD245" s="219"/>
      <c r="AE245" s="122"/>
      <c r="AF245" s="315"/>
      <c r="AG245" s="122"/>
      <c r="AH245" s="315"/>
      <c r="AI245" s="122"/>
      <c r="AJ245" s="315"/>
      <c r="AK245" s="122"/>
      <c r="AL245" s="315"/>
    </row>
    <row r="246" spans="4:38">
      <c r="D246" s="228"/>
      <c r="F246" s="122"/>
      <c r="G246" s="122"/>
      <c r="H246" s="217"/>
      <c r="I246" s="122"/>
      <c r="J246" s="217"/>
      <c r="K246" s="122"/>
      <c r="L246" s="217"/>
      <c r="M246" s="122"/>
      <c r="N246" s="217"/>
      <c r="O246" s="122"/>
      <c r="P246" s="217"/>
      <c r="Q246" s="122"/>
      <c r="R246" s="217"/>
      <c r="S246" s="122"/>
      <c r="T246" s="217"/>
      <c r="U246" s="122"/>
      <c r="V246" s="219"/>
      <c r="W246" s="122"/>
      <c r="X246" s="217"/>
      <c r="Y246" s="122"/>
      <c r="Z246" s="219"/>
      <c r="AA246" s="122"/>
      <c r="AB246" s="219"/>
      <c r="AC246" s="122"/>
      <c r="AD246" s="219"/>
      <c r="AE246" s="122"/>
      <c r="AF246" s="315"/>
      <c r="AG246" s="122"/>
      <c r="AH246" s="315"/>
      <c r="AI246" s="122"/>
      <c r="AJ246" s="315"/>
      <c r="AK246" s="122"/>
      <c r="AL246" s="315"/>
    </row>
    <row r="247" spans="4:38">
      <c r="D247" s="228"/>
      <c r="F247" s="122"/>
      <c r="G247" s="122"/>
      <c r="H247" s="217"/>
      <c r="I247" s="122"/>
      <c r="J247" s="217"/>
      <c r="K247" s="122"/>
      <c r="L247" s="217"/>
      <c r="M247" s="122"/>
      <c r="N247" s="217"/>
      <c r="O247" s="122"/>
      <c r="P247" s="217"/>
      <c r="Q247" s="122"/>
      <c r="R247" s="217"/>
      <c r="S247" s="122"/>
      <c r="T247" s="217"/>
      <c r="U247" s="122"/>
      <c r="V247" s="219"/>
      <c r="W247" s="122"/>
      <c r="X247" s="217"/>
      <c r="Y247" s="122"/>
      <c r="Z247" s="219"/>
      <c r="AA247" s="122"/>
      <c r="AB247" s="219"/>
      <c r="AC247" s="122"/>
      <c r="AD247" s="219"/>
      <c r="AE247" s="122"/>
      <c r="AF247" s="315"/>
      <c r="AG247" s="122"/>
      <c r="AH247" s="315"/>
      <c r="AI247" s="122"/>
      <c r="AJ247" s="315"/>
      <c r="AK247" s="122"/>
      <c r="AL247" s="315"/>
    </row>
    <row r="248" spans="4:38">
      <c r="D248" s="228"/>
      <c r="F248" s="122"/>
      <c r="G248" s="122"/>
      <c r="H248" s="217"/>
      <c r="I248" s="122"/>
      <c r="J248" s="217"/>
      <c r="K248" s="122"/>
      <c r="L248" s="217"/>
      <c r="M248" s="122"/>
      <c r="N248" s="217"/>
      <c r="O248" s="122"/>
      <c r="P248" s="217"/>
      <c r="Q248" s="122"/>
      <c r="R248" s="217"/>
      <c r="S248" s="122"/>
      <c r="T248" s="217"/>
      <c r="U248" s="122"/>
      <c r="V248" s="219"/>
      <c r="W248" s="122"/>
      <c r="X248" s="217"/>
      <c r="Y248" s="122"/>
      <c r="Z248" s="219"/>
      <c r="AA248" s="122"/>
      <c r="AB248" s="219"/>
      <c r="AC248" s="122"/>
      <c r="AD248" s="219"/>
      <c r="AE248" s="122"/>
      <c r="AF248" s="315"/>
      <c r="AG248" s="122"/>
      <c r="AH248" s="315"/>
      <c r="AI248" s="122"/>
      <c r="AJ248" s="315"/>
      <c r="AK248" s="122"/>
      <c r="AL248" s="315"/>
    </row>
    <row r="249" spans="4:38">
      <c r="D249" s="228"/>
      <c r="F249" s="122"/>
      <c r="G249" s="122"/>
      <c r="H249" s="217"/>
      <c r="I249" s="122"/>
      <c r="J249" s="217"/>
      <c r="K249" s="122"/>
      <c r="L249" s="217"/>
      <c r="M249" s="122"/>
      <c r="N249" s="217"/>
      <c r="O249" s="122"/>
      <c r="P249" s="217"/>
      <c r="Q249" s="122"/>
      <c r="R249" s="217"/>
      <c r="S249" s="122"/>
      <c r="T249" s="217"/>
      <c r="U249" s="122"/>
      <c r="V249" s="219"/>
      <c r="W249" s="122"/>
      <c r="X249" s="217"/>
      <c r="Y249" s="122"/>
      <c r="Z249" s="219"/>
      <c r="AA249" s="122"/>
      <c r="AB249" s="219"/>
      <c r="AC249" s="122"/>
      <c r="AD249" s="219"/>
      <c r="AE249" s="122"/>
      <c r="AF249" s="315"/>
      <c r="AG249" s="122"/>
      <c r="AH249" s="315"/>
      <c r="AI249" s="122"/>
      <c r="AJ249" s="315"/>
      <c r="AK249" s="122"/>
      <c r="AL249" s="315"/>
    </row>
    <row r="250" spans="4:38">
      <c r="D250" s="228"/>
      <c r="F250" s="122"/>
      <c r="G250" s="122"/>
      <c r="H250" s="217"/>
      <c r="I250" s="122"/>
      <c r="J250" s="217"/>
      <c r="K250" s="122"/>
      <c r="L250" s="217"/>
      <c r="M250" s="122"/>
      <c r="N250" s="217"/>
      <c r="O250" s="122"/>
      <c r="P250" s="217"/>
      <c r="Q250" s="122"/>
      <c r="R250" s="217"/>
      <c r="S250" s="122"/>
      <c r="T250" s="217"/>
      <c r="U250" s="122"/>
      <c r="V250" s="219"/>
      <c r="W250" s="122"/>
      <c r="X250" s="217"/>
      <c r="Y250" s="122"/>
      <c r="Z250" s="219"/>
      <c r="AA250" s="122"/>
      <c r="AB250" s="219"/>
      <c r="AC250" s="122"/>
      <c r="AD250" s="219"/>
      <c r="AE250" s="122"/>
      <c r="AF250" s="315"/>
      <c r="AG250" s="122"/>
      <c r="AH250" s="315"/>
      <c r="AI250" s="122"/>
      <c r="AJ250" s="315"/>
      <c r="AK250" s="122"/>
      <c r="AL250" s="315"/>
    </row>
    <row r="251" spans="4:38">
      <c r="D251" s="228"/>
      <c r="F251" s="122"/>
      <c r="G251" s="122"/>
      <c r="H251" s="217"/>
      <c r="I251" s="122"/>
      <c r="J251" s="217"/>
      <c r="K251" s="122"/>
      <c r="L251" s="217"/>
      <c r="M251" s="122"/>
      <c r="N251" s="217"/>
      <c r="O251" s="122"/>
      <c r="P251" s="217"/>
      <c r="Q251" s="122"/>
      <c r="R251" s="217"/>
      <c r="S251" s="122"/>
      <c r="T251" s="217"/>
      <c r="U251" s="122"/>
      <c r="V251" s="219"/>
      <c r="W251" s="122"/>
      <c r="X251" s="217"/>
      <c r="Y251" s="122"/>
      <c r="Z251" s="219"/>
      <c r="AA251" s="122"/>
      <c r="AB251" s="219"/>
      <c r="AC251" s="122"/>
      <c r="AD251" s="219"/>
      <c r="AE251" s="122"/>
      <c r="AF251" s="315"/>
      <c r="AG251" s="122"/>
      <c r="AH251" s="315"/>
      <c r="AI251" s="122"/>
      <c r="AJ251" s="315"/>
      <c r="AK251" s="122"/>
      <c r="AL251" s="315"/>
    </row>
    <row r="252" spans="4:38">
      <c r="D252" s="228"/>
      <c r="F252" s="122"/>
      <c r="G252" s="122"/>
      <c r="H252" s="217"/>
      <c r="I252" s="122"/>
      <c r="J252" s="217"/>
      <c r="K252" s="122"/>
      <c r="L252" s="217"/>
      <c r="M252" s="122"/>
      <c r="N252" s="217"/>
      <c r="O252" s="122"/>
      <c r="P252" s="217"/>
      <c r="Q252" s="122"/>
      <c r="R252" s="217"/>
      <c r="S252" s="122"/>
      <c r="T252" s="217"/>
      <c r="U252" s="122"/>
      <c r="V252" s="219"/>
      <c r="W252" s="122"/>
      <c r="X252" s="217"/>
      <c r="Y252" s="122"/>
      <c r="Z252" s="219"/>
      <c r="AA252" s="122"/>
      <c r="AB252" s="219"/>
      <c r="AC252" s="122"/>
      <c r="AD252" s="219"/>
      <c r="AE252" s="122"/>
      <c r="AF252" s="315"/>
      <c r="AG252" s="122"/>
      <c r="AH252" s="315"/>
      <c r="AI252" s="122"/>
      <c r="AJ252" s="315"/>
      <c r="AK252" s="122"/>
      <c r="AL252" s="315"/>
    </row>
    <row r="253" spans="4:38">
      <c r="D253" s="228"/>
      <c r="F253" s="122"/>
      <c r="G253" s="122"/>
      <c r="H253" s="217"/>
      <c r="I253" s="122"/>
      <c r="J253" s="217"/>
      <c r="K253" s="122"/>
      <c r="L253" s="217"/>
      <c r="M253" s="122"/>
      <c r="N253" s="217"/>
      <c r="O253" s="122"/>
      <c r="P253" s="217"/>
      <c r="Q253" s="122"/>
      <c r="R253" s="217"/>
      <c r="S253" s="122"/>
      <c r="T253" s="217"/>
      <c r="U253" s="122"/>
      <c r="V253" s="219"/>
      <c r="W253" s="122"/>
      <c r="X253" s="217"/>
      <c r="Y253" s="122"/>
      <c r="Z253" s="219"/>
      <c r="AA253" s="122"/>
      <c r="AB253" s="219"/>
      <c r="AC253" s="122"/>
      <c r="AD253" s="219"/>
      <c r="AE253" s="122"/>
      <c r="AF253" s="315"/>
      <c r="AG253" s="122"/>
      <c r="AH253" s="315"/>
      <c r="AI253" s="122"/>
      <c r="AJ253" s="315"/>
      <c r="AK253" s="122"/>
      <c r="AL253" s="315"/>
    </row>
    <row r="254" spans="4:38">
      <c r="D254" s="228"/>
      <c r="F254" s="236"/>
      <c r="G254" s="236"/>
      <c r="H254" s="318"/>
      <c r="I254" s="236"/>
      <c r="J254" s="318"/>
      <c r="K254" s="236"/>
      <c r="L254" s="318"/>
      <c r="M254" s="236"/>
      <c r="N254" s="318"/>
      <c r="O254" s="236"/>
      <c r="P254" s="318"/>
      <c r="Q254" s="236"/>
      <c r="R254" s="318"/>
      <c r="S254" s="236"/>
      <c r="T254" s="318"/>
      <c r="U254" s="236"/>
      <c r="V254" s="319"/>
      <c r="W254" s="236"/>
      <c r="X254" s="318"/>
      <c r="Y254" s="236"/>
      <c r="Z254" s="319"/>
      <c r="AA254" s="236"/>
      <c r="AB254" s="319"/>
      <c r="AC254" s="236"/>
      <c r="AD254" s="319"/>
      <c r="AE254" s="236"/>
      <c r="AF254" s="320"/>
      <c r="AG254" s="236"/>
      <c r="AH254" s="320"/>
      <c r="AI254" s="236"/>
      <c r="AJ254" s="320"/>
      <c r="AK254" s="236"/>
      <c r="AL254" s="320"/>
    </row>
    <row r="255" spans="4:38">
      <c r="D255" s="228"/>
      <c r="F255" s="236"/>
      <c r="G255" s="236"/>
      <c r="H255" s="217"/>
      <c r="I255" s="236"/>
      <c r="J255" s="217"/>
      <c r="K255" s="236"/>
      <c r="L255" s="217"/>
      <c r="M255" s="236"/>
      <c r="N255" s="217"/>
      <c r="O255" s="236"/>
      <c r="P255" s="217"/>
      <c r="Q255" s="236"/>
      <c r="R255" s="217"/>
      <c r="S255" s="236"/>
      <c r="T255" s="217"/>
      <c r="U255" s="236"/>
      <c r="V255" s="219"/>
      <c r="W255" s="236"/>
      <c r="X255" s="217"/>
      <c r="Y255" s="236"/>
      <c r="Z255" s="219"/>
      <c r="AA255" s="236"/>
      <c r="AB255" s="219"/>
      <c r="AC255" s="236"/>
      <c r="AD255" s="219"/>
      <c r="AE255" s="236"/>
      <c r="AF255" s="315"/>
      <c r="AG255" s="236"/>
      <c r="AH255" s="315"/>
      <c r="AI255" s="236"/>
      <c r="AJ255" s="315"/>
      <c r="AK255" s="236"/>
      <c r="AL255" s="315"/>
    </row>
    <row r="256" spans="4:38">
      <c r="D256" s="228"/>
      <c r="F256" s="236"/>
      <c r="G256" s="236"/>
      <c r="H256" s="217"/>
      <c r="I256" s="236"/>
      <c r="J256" s="217"/>
      <c r="K256" s="236"/>
      <c r="L256" s="217"/>
      <c r="M256" s="236"/>
      <c r="N256" s="217"/>
      <c r="O256" s="236"/>
      <c r="P256" s="217"/>
      <c r="Q256" s="236"/>
      <c r="R256" s="217"/>
      <c r="S256" s="236"/>
      <c r="T256" s="217"/>
      <c r="U256" s="236"/>
      <c r="V256" s="219"/>
      <c r="W256" s="236"/>
      <c r="X256" s="217"/>
      <c r="Y256" s="236"/>
      <c r="Z256" s="219"/>
      <c r="AA256" s="236"/>
      <c r="AB256" s="219"/>
      <c r="AC256" s="236"/>
      <c r="AD256" s="219"/>
      <c r="AE256" s="236"/>
      <c r="AF256" s="315"/>
      <c r="AG256" s="236"/>
      <c r="AH256" s="315"/>
      <c r="AI256" s="236"/>
      <c r="AJ256" s="315"/>
      <c r="AK256" s="236"/>
      <c r="AL256" s="315"/>
    </row>
    <row r="257" spans="4:38">
      <c r="D257" s="228"/>
      <c r="F257" s="122"/>
      <c r="G257" s="122"/>
      <c r="H257" s="217"/>
      <c r="I257" s="122"/>
      <c r="J257" s="217"/>
      <c r="K257" s="122"/>
      <c r="L257" s="217"/>
      <c r="M257" s="122"/>
      <c r="N257" s="217"/>
      <c r="O257" s="122"/>
      <c r="P257" s="217"/>
      <c r="Q257" s="122"/>
      <c r="R257" s="217"/>
      <c r="S257" s="122"/>
      <c r="T257" s="217"/>
      <c r="U257" s="122"/>
      <c r="V257" s="219"/>
      <c r="W257" s="122"/>
      <c r="X257" s="217"/>
      <c r="Y257" s="122"/>
      <c r="Z257" s="219"/>
      <c r="AA257" s="122"/>
      <c r="AB257" s="219"/>
      <c r="AC257" s="122"/>
      <c r="AD257" s="219"/>
      <c r="AE257" s="122"/>
      <c r="AF257" s="315"/>
      <c r="AG257" s="122"/>
      <c r="AH257" s="315"/>
      <c r="AI257" s="122"/>
      <c r="AJ257" s="315"/>
      <c r="AK257" s="122"/>
      <c r="AL257" s="315"/>
    </row>
    <row r="258" spans="4:38">
      <c r="D258" s="228"/>
      <c r="F258" s="122"/>
      <c r="G258" s="122"/>
      <c r="H258" s="217"/>
      <c r="I258" s="122"/>
      <c r="J258" s="217"/>
      <c r="K258" s="122"/>
      <c r="L258" s="217"/>
      <c r="M258" s="122"/>
      <c r="N258" s="217"/>
      <c r="O258" s="122"/>
      <c r="P258" s="217"/>
      <c r="Q258" s="122"/>
      <c r="R258" s="217"/>
      <c r="S258" s="122"/>
      <c r="T258" s="217"/>
      <c r="U258" s="122"/>
      <c r="V258" s="219"/>
      <c r="W258" s="122"/>
      <c r="X258" s="217"/>
      <c r="Y258" s="122"/>
      <c r="Z258" s="219"/>
      <c r="AA258" s="122"/>
      <c r="AB258" s="219"/>
      <c r="AC258" s="122"/>
      <c r="AD258" s="219"/>
      <c r="AE258" s="122"/>
      <c r="AF258" s="315"/>
      <c r="AG258" s="122"/>
      <c r="AH258" s="315"/>
      <c r="AI258" s="122"/>
      <c r="AJ258" s="315"/>
      <c r="AK258" s="122"/>
      <c r="AL258" s="315"/>
    </row>
    <row r="259" spans="4:38">
      <c r="D259" s="228"/>
      <c r="F259" s="122"/>
      <c r="G259" s="122"/>
      <c r="H259" s="217"/>
      <c r="I259" s="122"/>
      <c r="J259" s="217"/>
      <c r="K259" s="122"/>
      <c r="L259" s="217"/>
      <c r="M259" s="122"/>
      <c r="N259" s="217"/>
      <c r="O259" s="122"/>
      <c r="P259" s="217"/>
      <c r="Q259" s="122"/>
      <c r="R259" s="217"/>
      <c r="S259" s="122"/>
      <c r="T259" s="217"/>
      <c r="U259" s="122"/>
      <c r="V259" s="219"/>
      <c r="W259" s="122"/>
      <c r="X259" s="217"/>
      <c r="Y259" s="122"/>
      <c r="Z259" s="219"/>
      <c r="AA259" s="122"/>
      <c r="AB259" s="219"/>
      <c r="AC259" s="122"/>
      <c r="AD259" s="219"/>
      <c r="AE259" s="122"/>
      <c r="AF259" s="315"/>
      <c r="AG259" s="122"/>
      <c r="AH259" s="315"/>
      <c r="AI259" s="122"/>
      <c r="AJ259" s="315"/>
      <c r="AK259" s="122"/>
      <c r="AL259" s="315"/>
    </row>
    <row r="260" spans="4:38">
      <c r="D260" s="228"/>
      <c r="F260" s="122"/>
      <c r="G260" s="122"/>
      <c r="H260" s="217"/>
      <c r="I260" s="122"/>
      <c r="J260" s="217"/>
      <c r="K260" s="122"/>
      <c r="L260" s="217"/>
      <c r="M260" s="122"/>
      <c r="N260" s="217"/>
      <c r="O260" s="122"/>
      <c r="P260" s="217"/>
      <c r="Q260" s="122"/>
      <c r="R260" s="217"/>
      <c r="S260" s="122"/>
      <c r="T260" s="217"/>
      <c r="U260" s="122"/>
      <c r="V260" s="219"/>
      <c r="W260" s="122"/>
      <c r="X260" s="217"/>
      <c r="Y260" s="122"/>
      <c r="Z260" s="219"/>
      <c r="AA260" s="122"/>
      <c r="AB260" s="219"/>
      <c r="AC260" s="122"/>
      <c r="AD260" s="219"/>
      <c r="AE260" s="122"/>
      <c r="AF260" s="315"/>
      <c r="AG260" s="122"/>
      <c r="AH260" s="315"/>
      <c r="AI260" s="122"/>
      <c r="AJ260" s="315"/>
      <c r="AK260" s="122"/>
      <c r="AL260" s="315"/>
    </row>
    <row r="261" spans="4:38">
      <c r="D261" s="228"/>
      <c r="F261" s="122"/>
      <c r="G261" s="122"/>
      <c r="H261" s="217"/>
      <c r="I261" s="122"/>
      <c r="J261" s="217"/>
      <c r="K261" s="122"/>
      <c r="L261" s="217"/>
      <c r="M261" s="122"/>
      <c r="N261" s="217"/>
      <c r="O261" s="122"/>
      <c r="P261" s="217"/>
      <c r="Q261" s="122"/>
      <c r="R261" s="217"/>
      <c r="S261" s="122"/>
      <c r="T261" s="217"/>
      <c r="U261" s="122"/>
      <c r="V261" s="219"/>
      <c r="W261" s="122"/>
      <c r="X261" s="217"/>
      <c r="Y261" s="122"/>
      <c r="Z261" s="219"/>
      <c r="AA261" s="122"/>
      <c r="AB261" s="219"/>
      <c r="AC261" s="122"/>
      <c r="AD261" s="219"/>
      <c r="AE261" s="122"/>
      <c r="AF261" s="315"/>
      <c r="AG261" s="122"/>
      <c r="AH261" s="315"/>
      <c r="AI261" s="122"/>
      <c r="AJ261" s="315"/>
      <c r="AK261" s="122"/>
      <c r="AL261" s="315"/>
    </row>
    <row r="262" spans="4:38">
      <c r="D262" s="228"/>
      <c r="F262" s="122"/>
      <c r="G262" s="122"/>
      <c r="H262" s="217"/>
      <c r="I262" s="122"/>
      <c r="J262" s="217"/>
      <c r="K262" s="122"/>
      <c r="L262" s="217"/>
      <c r="M262" s="122"/>
      <c r="N262" s="217"/>
      <c r="O262" s="122"/>
      <c r="P262" s="217"/>
      <c r="Q262" s="122"/>
      <c r="R262" s="217"/>
      <c r="S262" s="122"/>
      <c r="T262" s="217"/>
      <c r="U262" s="122"/>
      <c r="V262" s="219"/>
      <c r="W262" s="122"/>
      <c r="X262" s="217"/>
      <c r="Y262" s="122"/>
      <c r="Z262" s="219"/>
      <c r="AA262" s="122"/>
      <c r="AB262" s="219"/>
      <c r="AC262" s="122"/>
      <c r="AD262" s="219"/>
      <c r="AE262" s="122"/>
      <c r="AF262" s="315"/>
      <c r="AG262" s="122"/>
      <c r="AH262" s="315"/>
      <c r="AI262" s="122"/>
      <c r="AJ262" s="315"/>
      <c r="AK262" s="122"/>
      <c r="AL262" s="315"/>
    </row>
    <row r="263" spans="4:38" ht="9" customHeight="1">
      <c r="D263" s="228"/>
      <c r="F263" s="122"/>
      <c r="G263" s="122"/>
      <c r="H263" s="217"/>
      <c r="I263" s="122"/>
      <c r="J263" s="217"/>
      <c r="K263" s="122"/>
      <c r="L263" s="217"/>
      <c r="M263" s="122"/>
      <c r="N263" s="217"/>
      <c r="O263" s="122"/>
      <c r="P263" s="217"/>
      <c r="Q263" s="122"/>
      <c r="R263" s="217"/>
      <c r="S263" s="122"/>
      <c r="T263" s="217"/>
      <c r="U263" s="122"/>
      <c r="V263" s="219"/>
      <c r="W263" s="122"/>
      <c r="X263" s="217"/>
      <c r="Y263" s="122"/>
      <c r="Z263" s="219"/>
      <c r="AA263" s="122"/>
      <c r="AB263" s="219"/>
      <c r="AC263" s="122"/>
      <c r="AD263" s="219"/>
      <c r="AE263" s="122"/>
      <c r="AF263" s="315"/>
      <c r="AG263" s="122"/>
      <c r="AH263" s="315"/>
      <c r="AI263" s="122"/>
      <c r="AJ263" s="315"/>
      <c r="AK263" s="122"/>
      <c r="AL263" s="315"/>
    </row>
    <row r="264" spans="4:38">
      <c r="D264" s="228"/>
      <c r="F264" s="122"/>
      <c r="G264" s="122"/>
      <c r="H264" s="217"/>
      <c r="I264" s="122"/>
      <c r="J264" s="217"/>
      <c r="K264" s="122"/>
      <c r="L264" s="217"/>
      <c r="M264" s="122"/>
      <c r="N264" s="217"/>
      <c r="O264" s="122"/>
      <c r="P264" s="217"/>
      <c r="Q264" s="122"/>
      <c r="R264" s="217"/>
      <c r="S264" s="122"/>
      <c r="T264" s="217"/>
      <c r="U264" s="122"/>
      <c r="V264" s="219"/>
      <c r="W264" s="122"/>
      <c r="X264" s="217"/>
      <c r="Y264" s="122"/>
      <c r="Z264" s="219"/>
      <c r="AA264" s="122"/>
      <c r="AB264" s="219"/>
      <c r="AC264" s="122"/>
      <c r="AD264" s="219"/>
      <c r="AE264" s="122"/>
      <c r="AF264" s="315"/>
      <c r="AG264" s="122"/>
      <c r="AH264" s="315"/>
      <c r="AI264" s="122"/>
      <c r="AJ264" s="315"/>
      <c r="AK264" s="122"/>
      <c r="AL264" s="315"/>
    </row>
    <row r="265" spans="4:38">
      <c r="D265" s="228"/>
      <c r="F265" s="122"/>
      <c r="G265" s="122"/>
      <c r="H265" s="217"/>
      <c r="I265" s="122"/>
      <c r="J265" s="217"/>
      <c r="K265" s="122"/>
      <c r="L265" s="217"/>
      <c r="M265" s="122"/>
      <c r="N265" s="217"/>
      <c r="O265" s="122"/>
      <c r="P265" s="217"/>
      <c r="Q265" s="122"/>
      <c r="R265" s="217"/>
      <c r="S265" s="122"/>
      <c r="T265" s="217"/>
      <c r="U265" s="122"/>
      <c r="V265" s="219"/>
      <c r="W265" s="122"/>
      <c r="X265" s="217"/>
      <c r="Y265" s="122"/>
      <c r="Z265" s="219"/>
      <c r="AA265" s="122"/>
      <c r="AB265" s="219"/>
      <c r="AC265" s="122"/>
      <c r="AD265" s="219"/>
      <c r="AE265" s="122"/>
      <c r="AF265" s="315"/>
      <c r="AG265" s="122"/>
      <c r="AH265" s="315"/>
      <c r="AI265" s="122"/>
      <c r="AJ265" s="315"/>
      <c r="AK265" s="122"/>
      <c r="AL265" s="315"/>
    </row>
    <row r="266" spans="4:38">
      <c r="D266" s="228"/>
      <c r="F266" s="122"/>
      <c r="G266" s="122"/>
      <c r="H266" s="217"/>
      <c r="I266" s="122"/>
      <c r="J266" s="217"/>
      <c r="K266" s="122"/>
      <c r="L266" s="217"/>
      <c r="M266" s="122"/>
      <c r="N266" s="217"/>
      <c r="O266" s="122"/>
      <c r="P266" s="217"/>
      <c r="Q266" s="122"/>
      <c r="R266" s="217"/>
      <c r="S266" s="122"/>
      <c r="T266" s="217"/>
      <c r="U266" s="122"/>
      <c r="V266" s="219"/>
      <c r="W266" s="122"/>
      <c r="X266" s="217"/>
      <c r="Y266" s="122"/>
      <c r="Z266" s="219"/>
      <c r="AA266" s="122"/>
      <c r="AB266" s="219"/>
      <c r="AC266" s="122"/>
      <c r="AD266" s="219"/>
      <c r="AE266" s="122"/>
      <c r="AF266" s="315"/>
      <c r="AG266" s="122"/>
      <c r="AH266" s="315"/>
      <c r="AI266" s="122"/>
      <c r="AJ266" s="315"/>
      <c r="AK266" s="122"/>
      <c r="AL266" s="315"/>
    </row>
    <row r="267" spans="4:38">
      <c r="D267" s="228"/>
      <c r="F267" s="122"/>
      <c r="G267" s="122"/>
      <c r="H267" s="217"/>
      <c r="I267" s="122"/>
      <c r="J267" s="217"/>
      <c r="K267" s="122"/>
      <c r="L267" s="217"/>
      <c r="M267" s="122"/>
      <c r="N267" s="217"/>
      <c r="O267" s="122"/>
      <c r="P267" s="217"/>
      <c r="Q267" s="122"/>
      <c r="R267" s="217"/>
      <c r="S267" s="122"/>
      <c r="T267" s="217"/>
      <c r="U267" s="122"/>
      <c r="V267" s="219"/>
      <c r="W267" s="122"/>
      <c r="X267" s="217"/>
      <c r="Y267" s="122"/>
      <c r="Z267" s="219"/>
      <c r="AA267" s="122"/>
      <c r="AB267" s="219"/>
      <c r="AC267" s="122"/>
      <c r="AD267" s="219"/>
      <c r="AE267" s="122"/>
      <c r="AF267" s="315"/>
      <c r="AG267" s="122"/>
      <c r="AH267" s="315"/>
      <c r="AI267" s="122"/>
      <c r="AJ267" s="315"/>
      <c r="AK267" s="122"/>
      <c r="AL267" s="315"/>
    </row>
    <row r="268" spans="4:38">
      <c r="D268" s="228"/>
      <c r="F268" s="122"/>
      <c r="G268" s="122"/>
      <c r="H268" s="217"/>
      <c r="I268" s="122"/>
      <c r="J268" s="217"/>
      <c r="K268" s="122"/>
      <c r="L268" s="217"/>
      <c r="M268" s="122"/>
      <c r="N268" s="217"/>
      <c r="O268" s="122"/>
      <c r="P268" s="217"/>
      <c r="Q268" s="122"/>
      <c r="R268" s="217"/>
      <c r="S268" s="122"/>
      <c r="T268" s="217"/>
      <c r="U268" s="122"/>
      <c r="V268" s="219"/>
      <c r="W268" s="122"/>
      <c r="X268" s="217"/>
      <c r="Y268" s="122"/>
      <c r="Z268" s="219"/>
      <c r="AA268" s="122"/>
      <c r="AB268" s="219"/>
      <c r="AC268" s="122"/>
      <c r="AD268" s="219"/>
      <c r="AE268" s="122"/>
      <c r="AF268" s="315"/>
      <c r="AG268" s="122"/>
      <c r="AH268" s="315"/>
      <c r="AI268" s="122"/>
      <c r="AJ268" s="315"/>
      <c r="AK268" s="122"/>
      <c r="AL268" s="315"/>
    </row>
    <row r="269" spans="4:38" ht="10.5" customHeight="1">
      <c r="D269" s="234"/>
      <c r="F269" s="122"/>
      <c r="G269" s="122"/>
      <c r="H269" s="217"/>
      <c r="I269" s="122"/>
      <c r="J269" s="217"/>
      <c r="K269" s="122"/>
      <c r="L269" s="217"/>
      <c r="M269" s="122"/>
      <c r="N269" s="217"/>
      <c r="O269" s="122"/>
      <c r="P269" s="217"/>
      <c r="Q269" s="122"/>
      <c r="R269" s="217"/>
      <c r="S269" s="122"/>
      <c r="T269" s="217"/>
      <c r="U269" s="122"/>
      <c r="V269" s="219"/>
      <c r="W269" s="122"/>
      <c r="X269" s="217"/>
      <c r="Y269" s="122"/>
      <c r="Z269" s="219"/>
      <c r="AA269" s="122"/>
      <c r="AB269" s="219"/>
      <c r="AC269" s="122"/>
      <c r="AD269" s="219"/>
      <c r="AE269" s="122"/>
      <c r="AF269" s="315"/>
      <c r="AG269" s="122"/>
      <c r="AH269" s="315"/>
      <c r="AI269" s="122"/>
      <c r="AJ269" s="315"/>
      <c r="AK269" s="122"/>
      <c r="AL269" s="315"/>
    </row>
    <row r="270" spans="4:38">
      <c r="D270" s="321"/>
      <c r="F270" s="122"/>
      <c r="G270" s="122"/>
      <c r="H270" s="217"/>
      <c r="I270" s="122"/>
      <c r="J270" s="217"/>
      <c r="K270" s="122"/>
      <c r="L270" s="217"/>
      <c r="M270" s="122"/>
      <c r="N270" s="217"/>
      <c r="O270" s="122"/>
      <c r="P270" s="217"/>
      <c r="Q270" s="122"/>
      <c r="R270" s="217"/>
      <c r="S270" s="122"/>
      <c r="T270" s="217"/>
      <c r="U270" s="122"/>
      <c r="V270" s="219"/>
      <c r="W270" s="122"/>
      <c r="X270" s="217"/>
      <c r="Y270" s="122"/>
      <c r="Z270" s="219"/>
      <c r="AA270" s="122"/>
      <c r="AB270" s="219"/>
      <c r="AC270" s="122"/>
      <c r="AD270" s="219"/>
      <c r="AE270" s="122"/>
      <c r="AF270" s="315"/>
      <c r="AG270" s="122"/>
      <c r="AH270" s="315"/>
      <c r="AI270" s="122"/>
      <c r="AJ270" s="315"/>
      <c r="AK270" s="122"/>
      <c r="AL270" s="315"/>
    </row>
    <row r="271" spans="4:38" ht="6.75" customHeight="1">
      <c r="D271" s="234"/>
      <c r="F271" s="122"/>
      <c r="G271" s="122"/>
      <c r="H271" s="217"/>
      <c r="I271" s="122"/>
      <c r="J271" s="217"/>
      <c r="K271" s="122"/>
      <c r="L271" s="217"/>
      <c r="M271" s="122"/>
      <c r="N271" s="217"/>
      <c r="O271" s="122"/>
      <c r="P271" s="217"/>
      <c r="Q271" s="122"/>
      <c r="R271" s="217"/>
      <c r="S271" s="122"/>
      <c r="T271" s="217"/>
      <c r="U271" s="122"/>
      <c r="V271" s="219"/>
      <c r="W271" s="122"/>
      <c r="X271" s="217"/>
      <c r="Y271" s="122"/>
      <c r="Z271" s="219"/>
      <c r="AA271" s="122"/>
      <c r="AB271" s="219"/>
      <c r="AC271" s="122"/>
      <c r="AD271" s="219"/>
      <c r="AE271" s="122"/>
      <c r="AF271" s="315"/>
      <c r="AG271" s="122"/>
      <c r="AH271" s="315"/>
      <c r="AI271" s="122"/>
      <c r="AJ271" s="315"/>
      <c r="AK271" s="122"/>
      <c r="AL271" s="315"/>
    </row>
    <row r="272" spans="4:38">
      <c r="D272" s="238"/>
      <c r="F272" s="122"/>
      <c r="G272" s="122"/>
      <c r="H272" s="217"/>
      <c r="I272" s="122"/>
      <c r="J272" s="217"/>
      <c r="K272" s="122"/>
      <c r="L272" s="217"/>
      <c r="M272" s="122"/>
      <c r="N272" s="217"/>
      <c r="O272" s="122"/>
      <c r="P272" s="217"/>
      <c r="Q272" s="122"/>
      <c r="R272" s="217"/>
      <c r="S272" s="122"/>
      <c r="T272" s="217"/>
      <c r="U272" s="122"/>
      <c r="V272" s="219"/>
      <c r="W272" s="122"/>
      <c r="X272" s="217"/>
      <c r="Y272" s="122"/>
      <c r="Z272" s="219"/>
      <c r="AA272" s="122"/>
      <c r="AB272" s="219"/>
      <c r="AC272" s="122"/>
      <c r="AD272" s="219"/>
      <c r="AE272" s="122"/>
      <c r="AF272" s="315"/>
      <c r="AG272" s="122"/>
      <c r="AH272" s="315"/>
      <c r="AI272" s="122"/>
      <c r="AJ272" s="315"/>
      <c r="AK272" s="122"/>
      <c r="AL272" s="315"/>
    </row>
    <row r="273" spans="4:38">
      <c r="D273" s="228"/>
      <c r="F273" s="122"/>
      <c r="G273" s="122"/>
      <c r="H273" s="217"/>
      <c r="I273" s="122"/>
      <c r="J273" s="217"/>
      <c r="K273" s="122"/>
      <c r="L273" s="217"/>
      <c r="M273" s="122"/>
      <c r="N273" s="217"/>
      <c r="O273" s="122"/>
      <c r="P273" s="217"/>
      <c r="Q273" s="122"/>
      <c r="R273" s="217"/>
      <c r="S273" s="122"/>
      <c r="T273" s="217"/>
      <c r="U273" s="122"/>
      <c r="V273" s="219"/>
      <c r="W273" s="122"/>
      <c r="X273" s="217"/>
      <c r="Y273" s="122"/>
      <c r="Z273" s="219"/>
      <c r="AA273" s="122"/>
      <c r="AB273" s="219"/>
      <c r="AC273" s="122"/>
      <c r="AD273" s="219"/>
      <c r="AE273" s="122"/>
      <c r="AF273" s="315"/>
      <c r="AG273" s="122"/>
      <c r="AH273" s="315"/>
      <c r="AI273" s="122"/>
      <c r="AJ273" s="315"/>
      <c r="AK273" s="122"/>
      <c r="AL273" s="315"/>
    </row>
    <row r="274" spans="4:38">
      <c r="D274" s="228"/>
      <c r="F274" s="122"/>
      <c r="G274" s="122"/>
      <c r="H274" s="217"/>
      <c r="I274" s="122"/>
      <c r="J274" s="217"/>
      <c r="K274" s="122"/>
      <c r="L274" s="217"/>
      <c r="M274" s="122"/>
      <c r="N274" s="217"/>
      <c r="O274" s="122"/>
      <c r="P274" s="217"/>
      <c r="Q274" s="122"/>
      <c r="R274" s="217"/>
      <c r="S274" s="122"/>
      <c r="T274" s="217"/>
      <c r="U274" s="122"/>
      <c r="V274" s="219"/>
      <c r="W274" s="122"/>
      <c r="X274" s="217"/>
      <c r="Y274" s="122"/>
      <c r="Z274" s="219"/>
      <c r="AA274" s="122"/>
      <c r="AB274" s="219"/>
      <c r="AC274" s="122"/>
      <c r="AD274" s="219"/>
      <c r="AE274" s="122"/>
      <c r="AF274" s="315"/>
      <c r="AG274" s="122"/>
      <c r="AH274" s="315"/>
      <c r="AI274" s="122"/>
      <c r="AJ274" s="315"/>
      <c r="AK274" s="122"/>
      <c r="AL274" s="315"/>
    </row>
    <row r="275" spans="4:38">
      <c r="D275" s="228"/>
      <c r="F275" s="122"/>
      <c r="G275" s="122"/>
      <c r="H275" s="217"/>
      <c r="I275" s="122"/>
      <c r="J275" s="217"/>
      <c r="K275" s="122"/>
      <c r="L275" s="217"/>
      <c r="M275" s="122"/>
      <c r="N275" s="217"/>
      <c r="O275" s="122"/>
      <c r="P275" s="217"/>
      <c r="Q275" s="122"/>
      <c r="R275" s="217"/>
      <c r="S275" s="122"/>
      <c r="T275" s="217"/>
      <c r="U275" s="122"/>
      <c r="V275" s="219"/>
      <c r="W275" s="122"/>
      <c r="X275" s="217"/>
      <c r="Y275" s="122"/>
      <c r="Z275" s="219"/>
      <c r="AA275" s="122"/>
      <c r="AB275" s="219"/>
      <c r="AC275" s="122"/>
      <c r="AD275" s="219"/>
      <c r="AE275" s="122"/>
      <c r="AF275" s="315"/>
      <c r="AG275" s="122"/>
      <c r="AH275" s="315"/>
      <c r="AI275" s="122"/>
      <c r="AJ275" s="315"/>
      <c r="AK275" s="122"/>
      <c r="AL275" s="315"/>
    </row>
    <row r="276" spans="4:38">
      <c r="D276" s="228"/>
      <c r="F276" s="122"/>
      <c r="G276" s="122"/>
      <c r="H276" s="217"/>
      <c r="I276" s="122"/>
      <c r="J276" s="217"/>
      <c r="K276" s="122"/>
      <c r="L276" s="217"/>
      <c r="M276" s="122"/>
      <c r="N276" s="217"/>
      <c r="O276" s="122"/>
      <c r="P276" s="217"/>
      <c r="Q276" s="122"/>
      <c r="R276" s="217"/>
      <c r="S276" s="122"/>
      <c r="T276" s="217"/>
      <c r="U276" s="122"/>
      <c r="V276" s="219"/>
      <c r="W276" s="122"/>
      <c r="X276" s="217"/>
      <c r="Y276" s="122"/>
      <c r="Z276" s="219"/>
      <c r="AA276" s="122"/>
      <c r="AB276" s="219"/>
      <c r="AC276" s="122"/>
      <c r="AD276" s="219"/>
      <c r="AE276" s="122"/>
      <c r="AF276" s="315"/>
      <c r="AG276" s="122"/>
      <c r="AH276" s="315"/>
      <c r="AI276" s="122"/>
      <c r="AJ276" s="315"/>
      <c r="AK276" s="122"/>
      <c r="AL276" s="315"/>
    </row>
    <row r="277" spans="4:38">
      <c r="D277" s="228"/>
      <c r="F277" s="122"/>
      <c r="G277" s="122"/>
      <c r="H277" s="217"/>
      <c r="I277" s="122"/>
      <c r="J277" s="217"/>
      <c r="K277" s="122"/>
      <c r="L277" s="217"/>
      <c r="M277" s="122"/>
      <c r="N277" s="217"/>
      <c r="O277" s="122"/>
      <c r="P277" s="217"/>
      <c r="Q277" s="122"/>
      <c r="R277" s="217"/>
      <c r="S277" s="122"/>
      <c r="T277" s="217"/>
      <c r="U277" s="122"/>
      <c r="V277" s="219"/>
      <c r="W277" s="122"/>
      <c r="X277" s="217"/>
      <c r="Y277" s="122"/>
      <c r="Z277" s="219"/>
      <c r="AA277" s="122"/>
      <c r="AB277" s="219"/>
      <c r="AC277" s="122"/>
      <c r="AD277" s="219"/>
      <c r="AE277" s="122"/>
      <c r="AF277" s="315"/>
      <c r="AG277" s="122"/>
      <c r="AH277" s="315"/>
      <c r="AI277" s="122"/>
      <c r="AJ277" s="315"/>
      <c r="AK277" s="122"/>
      <c r="AL277" s="315"/>
    </row>
    <row r="278" spans="4:38">
      <c r="D278" s="228"/>
      <c r="F278" s="122"/>
      <c r="G278" s="122"/>
      <c r="H278" s="217"/>
      <c r="I278" s="122"/>
      <c r="J278" s="217"/>
      <c r="K278" s="122"/>
      <c r="L278" s="217"/>
      <c r="M278" s="122"/>
      <c r="N278" s="217"/>
      <c r="O278" s="122"/>
      <c r="P278" s="217"/>
      <c r="Q278" s="122"/>
      <c r="R278" s="217"/>
      <c r="S278" s="122"/>
      <c r="T278" s="217"/>
      <c r="U278" s="122"/>
      <c r="V278" s="219"/>
      <c r="W278" s="122"/>
      <c r="X278" s="217"/>
      <c r="Y278" s="122"/>
      <c r="Z278" s="219"/>
      <c r="AA278" s="122"/>
      <c r="AB278" s="219"/>
      <c r="AC278" s="122"/>
      <c r="AD278" s="219"/>
      <c r="AE278" s="122"/>
      <c r="AF278" s="315"/>
      <c r="AG278" s="122"/>
      <c r="AH278" s="315"/>
      <c r="AI278" s="122"/>
      <c r="AJ278" s="315"/>
      <c r="AK278" s="122"/>
      <c r="AL278" s="315"/>
    </row>
    <row r="279" spans="4:38">
      <c r="D279" s="228"/>
      <c r="F279" s="122"/>
      <c r="G279" s="122"/>
      <c r="H279" s="217"/>
      <c r="I279" s="122"/>
      <c r="J279" s="217"/>
      <c r="K279" s="122"/>
      <c r="L279" s="217"/>
      <c r="M279" s="122"/>
      <c r="N279" s="217"/>
      <c r="O279" s="122"/>
      <c r="P279" s="217"/>
      <c r="Q279" s="122"/>
      <c r="R279" s="217"/>
      <c r="S279" s="122"/>
      <c r="T279" s="217"/>
      <c r="U279" s="122"/>
      <c r="V279" s="219"/>
      <c r="W279" s="122"/>
      <c r="X279" s="217"/>
      <c r="Y279" s="122"/>
      <c r="Z279" s="219"/>
      <c r="AA279" s="122"/>
      <c r="AB279" s="219"/>
      <c r="AC279" s="122"/>
      <c r="AD279" s="219"/>
      <c r="AE279" s="122"/>
      <c r="AF279" s="315"/>
      <c r="AG279" s="122"/>
      <c r="AH279" s="315"/>
      <c r="AI279" s="122"/>
      <c r="AJ279" s="315"/>
      <c r="AK279" s="122"/>
      <c r="AL279" s="315"/>
    </row>
    <row r="280" spans="4:38">
      <c r="D280" s="228"/>
      <c r="F280" s="122"/>
      <c r="G280" s="122"/>
      <c r="H280" s="217"/>
      <c r="I280" s="122"/>
      <c r="J280" s="217"/>
      <c r="K280" s="122"/>
      <c r="L280" s="217"/>
      <c r="M280" s="122"/>
      <c r="N280" s="217"/>
      <c r="O280" s="122"/>
      <c r="P280" s="217"/>
      <c r="Q280" s="122"/>
      <c r="R280" s="217"/>
      <c r="S280" s="122"/>
      <c r="T280" s="217"/>
      <c r="U280" s="122"/>
      <c r="V280" s="219"/>
      <c r="W280" s="122"/>
      <c r="X280" s="217"/>
      <c r="Y280" s="122"/>
      <c r="Z280" s="219"/>
      <c r="AA280" s="122"/>
      <c r="AB280" s="219"/>
      <c r="AC280" s="122"/>
      <c r="AD280" s="219"/>
      <c r="AE280" s="122"/>
      <c r="AF280" s="315"/>
      <c r="AG280" s="122"/>
      <c r="AH280" s="315"/>
      <c r="AI280" s="122"/>
      <c r="AJ280" s="315"/>
      <c r="AK280" s="122"/>
      <c r="AL280" s="315"/>
    </row>
    <row r="281" spans="4:38">
      <c r="D281" s="228"/>
      <c r="F281" s="122"/>
      <c r="G281" s="122"/>
      <c r="H281" s="217"/>
      <c r="I281" s="122"/>
      <c r="J281" s="217"/>
      <c r="K281" s="122"/>
      <c r="L281" s="217"/>
      <c r="M281" s="122"/>
      <c r="N281" s="217"/>
      <c r="O281" s="122"/>
      <c r="P281" s="217"/>
      <c r="Q281" s="122"/>
      <c r="R281" s="217"/>
      <c r="S281" s="122"/>
      <c r="T281" s="217"/>
      <c r="U281" s="122"/>
      <c r="V281" s="219"/>
      <c r="W281" s="122"/>
      <c r="X281" s="217"/>
      <c r="Y281" s="122"/>
      <c r="Z281" s="219"/>
      <c r="AA281" s="122"/>
      <c r="AB281" s="219"/>
      <c r="AC281" s="122"/>
      <c r="AD281" s="219"/>
      <c r="AE281" s="122"/>
      <c r="AF281" s="315"/>
      <c r="AG281" s="122"/>
      <c r="AH281" s="315"/>
      <c r="AI281" s="122"/>
      <c r="AJ281" s="315"/>
      <c r="AK281" s="122"/>
      <c r="AL281" s="315"/>
    </row>
    <row r="282" spans="4:38">
      <c r="D282" s="228"/>
      <c r="F282" s="122"/>
      <c r="G282" s="122"/>
      <c r="H282" s="217"/>
      <c r="I282" s="122"/>
      <c r="J282" s="217"/>
      <c r="K282" s="122"/>
      <c r="L282" s="217"/>
      <c r="M282" s="122"/>
      <c r="N282" s="217"/>
      <c r="O282" s="122"/>
      <c r="P282" s="217"/>
      <c r="Q282" s="122"/>
      <c r="R282" s="217"/>
      <c r="S282" s="122"/>
      <c r="T282" s="217"/>
      <c r="U282" s="122"/>
      <c r="V282" s="219"/>
      <c r="W282" s="122"/>
      <c r="X282" s="217"/>
      <c r="Y282" s="122"/>
      <c r="Z282" s="219"/>
      <c r="AA282" s="122"/>
      <c r="AB282" s="219"/>
      <c r="AC282" s="122"/>
      <c r="AD282" s="219"/>
      <c r="AE282" s="122"/>
      <c r="AF282" s="315"/>
      <c r="AG282" s="122"/>
      <c r="AH282" s="315"/>
      <c r="AI282" s="122"/>
      <c r="AJ282" s="315"/>
      <c r="AK282" s="122"/>
      <c r="AL282" s="315"/>
    </row>
    <row r="283" spans="4:38">
      <c r="D283" s="228"/>
      <c r="F283" s="122"/>
      <c r="G283" s="122"/>
      <c r="H283" s="217"/>
      <c r="I283" s="122"/>
      <c r="J283" s="217"/>
      <c r="K283" s="122"/>
      <c r="L283" s="217"/>
      <c r="M283" s="122"/>
      <c r="N283" s="217"/>
      <c r="O283" s="122"/>
      <c r="P283" s="217"/>
      <c r="Q283" s="122"/>
      <c r="R283" s="217"/>
      <c r="S283" s="122"/>
      <c r="T283" s="217"/>
      <c r="U283" s="122"/>
      <c r="V283" s="219"/>
      <c r="W283" s="122"/>
      <c r="X283" s="217"/>
      <c r="Y283" s="122"/>
      <c r="Z283" s="219"/>
      <c r="AA283" s="122"/>
      <c r="AB283" s="219"/>
      <c r="AC283" s="122"/>
      <c r="AD283" s="219"/>
      <c r="AE283" s="122"/>
      <c r="AF283" s="315"/>
      <c r="AG283" s="122"/>
      <c r="AH283" s="315"/>
      <c r="AI283" s="122"/>
      <c r="AJ283" s="315"/>
      <c r="AK283" s="122"/>
      <c r="AL283" s="315"/>
    </row>
    <row r="284" spans="4:38">
      <c r="D284" s="228"/>
      <c r="F284" s="122"/>
      <c r="G284" s="122"/>
      <c r="H284" s="217"/>
      <c r="I284" s="122"/>
      <c r="J284" s="217"/>
      <c r="K284" s="122"/>
      <c r="L284" s="217"/>
      <c r="M284" s="122"/>
      <c r="N284" s="217"/>
      <c r="O284" s="122"/>
      <c r="P284" s="217"/>
      <c r="Q284" s="122"/>
      <c r="R284" s="217"/>
      <c r="S284" s="122"/>
      <c r="T284" s="217"/>
      <c r="U284" s="122"/>
      <c r="V284" s="219"/>
      <c r="W284" s="122"/>
      <c r="X284" s="217"/>
      <c r="Y284" s="122"/>
      <c r="Z284" s="219"/>
      <c r="AA284" s="122"/>
      <c r="AB284" s="219"/>
      <c r="AC284" s="122"/>
      <c r="AD284" s="219"/>
      <c r="AE284" s="122"/>
      <c r="AF284" s="315"/>
      <c r="AG284" s="122"/>
      <c r="AH284" s="315"/>
      <c r="AI284" s="122"/>
      <c r="AJ284" s="315"/>
      <c r="AK284" s="122"/>
      <c r="AL284" s="315"/>
    </row>
    <row r="285" spans="4:38">
      <c r="D285" s="228"/>
      <c r="F285" s="122"/>
      <c r="G285" s="122"/>
      <c r="H285" s="217"/>
      <c r="I285" s="122"/>
      <c r="J285" s="217"/>
      <c r="K285" s="122"/>
      <c r="L285" s="217"/>
      <c r="M285" s="122"/>
      <c r="N285" s="217"/>
      <c r="O285" s="122"/>
      <c r="P285" s="217"/>
      <c r="Q285" s="122"/>
      <c r="R285" s="217"/>
      <c r="S285" s="122"/>
      <c r="T285" s="217"/>
      <c r="U285" s="122"/>
      <c r="V285" s="219"/>
      <c r="W285" s="122"/>
      <c r="X285" s="217"/>
      <c r="Y285" s="122"/>
      <c r="Z285" s="219"/>
      <c r="AA285" s="122"/>
      <c r="AB285" s="219"/>
      <c r="AC285" s="122"/>
      <c r="AD285" s="219"/>
      <c r="AE285" s="122"/>
      <c r="AF285" s="315"/>
      <c r="AG285" s="122"/>
      <c r="AH285" s="315"/>
      <c r="AI285" s="122"/>
      <c r="AJ285" s="315"/>
      <c r="AK285" s="122"/>
      <c r="AL285" s="315"/>
    </row>
    <row r="286" spans="4:38">
      <c r="D286" s="228"/>
      <c r="F286" s="122"/>
      <c r="G286" s="122"/>
      <c r="H286" s="217"/>
      <c r="I286" s="122"/>
      <c r="J286" s="217"/>
      <c r="K286" s="122"/>
      <c r="L286" s="217"/>
      <c r="M286" s="122"/>
      <c r="N286" s="217"/>
      <c r="O286" s="122"/>
      <c r="P286" s="217"/>
      <c r="Q286" s="122"/>
      <c r="R286" s="217"/>
      <c r="S286" s="122"/>
      <c r="T286" s="217"/>
      <c r="U286" s="122"/>
      <c r="V286" s="219"/>
      <c r="W286" s="122"/>
      <c r="X286" s="217"/>
      <c r="Y286" s="122"/>
      <c r="Z286" s="219"/>
      <c r="AA286" s="122"/>
      <c r="AB286" s="219"/>
      <c r="AC286" s="122"/>
      <c r="AD286" s="219"/>
      <c r="AE286" s="122"/>
      <c r="AF286" s="315"/>
      <c r="AG286" s="122"/>
      <c r="AH286" s="315"/>
      <c r="AI286" s="122"/>
      <c r="AJ286" s="315"/>
      <c r="AK286" s="122"/>
      <c r="AL286" s="315"/>
    </row>
    <row r="287" spans="4:38">
      <c r="D287" s="228"/>
      <c r="F287" s="122"/>
      <c r="G287" s="122"/>
      <c r="H287" s="217"/>
      <c r="I287" s="122"/>
      <c r="J287" s="217"/>
      <c r="K287" s="122"/>
      <c r="L287" s="217"/>
      <c r="M287" s="122"/>
      <c r="N287" s="217"/>
      <c r="O287" s="122"/>
      <c r="P287" s="217"/>
      <c r="Q287" s="122"/>
      <c r="R287" s="217"/>
      <c r="S287" s="122"/>
      <c r="T287" s="217"/>
      <c r="U287" s="122"/>
      <c r="V287" s="219"/>
      <c r="W287" s="122"/>
      <c r="X287" s="217"/>
      <c r="Y287" s="122"/>
      <c r="Z287" s="219"/>
      <c r="AA287" s="122"/>
      <c r="AB287" s="219"/>
      <c r="AC287" s="122"/>
      <c r="AD287" s="219"/>
      <c r="AE287" s="122"/>
      <c r="AF287" s="315"/>
      <c r="AG287" s="122"/>
      <c r="AH287" s="315"/>
      <c r="AI287" s="122"/>
      <c r="AJ287" s="315"/>
      <c r="AK287" s="122"/>
      <c r="AL287" s="315"/>
    </row>
    <row r="288" spans="4:38" ht="6.75" customHeight="1">
      <c r="D288" s="228"/>
      <c r="F288" s="122"/>
      <c r="G288" s="122"/>
      <c r="H288" s="217"/>
      <c r="I288" s="122"/>
      <c r="J288" s="217"/>
      <c r="K288" s="122"/>
      <c r="L288" s="217"/>
      <c r="M288" s="122"/>
      <c r="N288" s="217"/>
      <c r="O288" s="122"/>
      <c r="P288" s="217"/>
      <c r="Q288" s="122"/>
      <c r="R288" s="217"/>
      <c r="S288" s="122"/>
      <c r="T288" s="217"/>
      <c r="U288" s="122"/>
      <c r="V288" s="219"/>
      <c r="W288" s="122"/>
      <c r="X288" s="217"/>
      <c r="Y288" s="122"/>
      <c r="Z288" s="219"/>
      <c r="AA288" s="122"/>
      <c r="AB288" s="219"/>
      <c r="AC288" s="122"/>
      <c r="AD288" s="219"/>
      <c r="AE288" s="122"/>
      <c r="AF288" s="315"/>
      <c r="AG288" s="122"/>
      <c r="AH288" s="315"/>
      <c r="AI288" s="122"/>
      <c r="AJ288" s="315"/>
      <c r="AK288" s="122"/>
      <c r="AL288" s="315"/>
    </row>
    <row r="289" spans="4:38">
      <c r="D289" s="234"/>
      <c r="F289" s="122"/>
      <c r="G289" s="122"/>
      <c r="H289" s="217"/>
      <c r="I289" s="122"/>
      <c r="J289" s="217"/>
      <c r="K289" s="122"/>
      <c r="L289" s="217"/>
      <c r="M289" s="122"/>
      <c r="N289" s="217"/>
      <c r="O289" s="122"/>
      <c r="P289" s="217"/>
      <c r="Q289" s="122"/>
      <c r="R289" s="217"/>
      <c r="S289" s="122"/>
      <c r="T289" s="217"/>
      <c r="U289" s="122"/>
      <c r="V289" s="219"/>
      <c r="W289" s="122"/>
      <c r="X289" s="217"/>
      <c r="Y289" s="122"/>
      <c r="Z289" s="219"/>
      <c r="AA289" s="122"/>
      <c r="AB289" s="219"/>
      <c r="AC289" s="122"/>
      <c r="AD289" s="219"/>
      <c r="AE289" s="122"/>
      <c r="AF289" s="315"/>
      <c r="AG289" s="122"/>
      <c r="AH289" s="315"/>
      <c r="AI289" s="122"/>
      <c r="AJ289" s="315"/>
      <c r="AK289" s="122"/>
      <c r="AL289" s="315"/>
    </row>
    <row r="290" spans="4:38" ht="6.75" customHeight="1">
      <c r="D290" s="234"/>
      <c r="F290" s="122"/>
      <c r="G290" s="122"/>
      <c r="H290" s="217"/>
      <c r="I290" s="122"/>
      <c r="J290" s="217"/>
      <c r="K290" s="122"/>
      <c r="L290" s="217"/>
      <c r="M290" s="122"/>
      <c r="N290" s="217"/>
      <c r="O290" s="122"/>
      <c r="P290" s="217"/>
      <c r="Q290" s="122"/>
      <c r="R290" s="217"/>
      <c r="S290" s="122"/>
      <c r="T290" s="217"/>
      <c r="U290" s="122"/>
      <c r="V290" s="219"/>
      <c r="W290" s="122"/>
      <c r="X290" s="217"/>
      <c r="Y290" s="122"/>
      <c r="Z290" s="219"/>
      <c r="AA290" s="122"/>
      <c r="AB290" s="219"/>
      <c r="AC290" s="122"/>
      <c r="AD290" s="219"/>
      <c r="AE290" s="122"/>
      <c r="AF290" s="315"/>
      <c r="AG290" s="122"/>
      <c r="AH290" s="315"/>
      <c r="AI290" s="122"/>
      <c r="AJ290" s="315"/>
      <c r="AK290" s="122"/>
      <c r="AL290" s="315"/>
    </row>
    <row r="291" spans="4:38">
      <c r="D291" s="215"/>
      <c r="F291" s="122"/>
      <c r="G291" s="122"/>
      <c r="H291" s="217"/>
      <c r="I291" s="122"/>
      <c r="J291" s="217"/>
      <c r="K291" s="122"/>
      <c r="L291" s="217"/>
      <c r="M291" s="122"/>
      <c r="N291" s="217"/>
      <c r="O291" s="122"/>
      <c r="P291" s="217"/>
      <c r="Q291" s="122"/>
      <c r="R291" s="217"/>
      <c r="S291" s="122"/>
      <c r="T291" s="217"/>
      <c r="U291" s="122"/>
      <c r="V291" s="219"/>
      <c r="W291" s="122"/>
      <c r="X291" s="217"/>
      <c r="Y291" s="122"/>
      <c r="Z291" s="219"/>
      <c r="AA291" s="122"/>
      <c r="AB291" s="219"/>
      <c r="AC291" s="122"/>
      <c r="AD291" s="219"/>
      <c r="AE291" s="122"/>
      <c r="AF291" s="315"/>
      <c r="AG291" s="122"/>
      <c r="AH291" s="315"/>
      <c r="AI291" s="122"/>
      <c r="AJ291" s="315"/>
      <c r="AK291" s="122"/>
      <c r="AL291" s="315"/>
    </row>
    <row r="292" spans="4:38" ht="6" customHeight="1">
      <c r="D292" s="240"/>
      <c r="F292" s="122"/>
      <c r="G292" s="122"/>
      <c r="H292" s="217"/>
      <c r="I292" s="122"/>
      <c r="J292" s="217"/>
      <c r="K292" s="122"/>
      <c r="L292" s="217"/>
      <c r="M292" s="122"/>
      <c r="N292" s="217"/>
      <c r="O292" s="122"/>
      <c r="P292" s="217"/>
      <c r="Q292" s="122"/>
      <c r="R292" s="217"/>
      <c r="S292" s="122"/>
      <c r="T292" s="217"/>
      <c r="U292" s="122"/>
      <c r="V292" s="219"/>
      <c r="W292" s="122"/>
      <c r="X292" s="217"/>
      <c r="Y292" s="122"/>
      <c r="Z292" s="219"/>
      <c r="AA292" s="122"/>
      <c r="AB292" s="219"/>
      <c r="AC292" s="122"/>
      <c r="AD292" s="219"/>
      <c r="AE292" s="122"/>
      <c r="AF292" s="315"/>
      <c r="AG292" s="122"/>
      <c r="AH292" s="315"/>
      <c r="AI292" s="122"/>
      <c r="AJ292" s="315"/>
      <c r="AK292" s="122"/>
      <c r="AL292" s="315"/>
    </row>
    <row r="293" spans="4:38">
      <c r="D293" s="238"/>
      <c r="F293" s="122"/>
      <c r="G293" s="122"/>
      <c r="H293" s="257"/>
      <c r="I293" s="122"/>
      <c r="J293" s="257"/>
      <c r="K293" s="122"/>
      <c r="L293" s="257"/>
      <c r="M293" s="122"/>
      <c r="N293" s="257"/>
      <c r="O293" s="122"/>
      <c r="P293" s="257"/>
      <c r="Q293" s="122"/>
      <c r="R293" s="257"/>
      <c r="S293" s="122"/>
      <c r="T293" s="257"/>
      <c r="U293" s="122"/>
      <c r="V293" s="239"/>
      <c r="W293" s="122"/>
      <c r="X293" s="257"/>
      <c r="Y293" s="122"/>
      <c r="Z293" s="239"/>
      <c r="AA293" s="122"/>
      <c r="AB293" s="239"/>
      <c r="AC293" s="122"/>
      <c r="AD293" s="239"/>
      <c r="AE293" s="122"/>
      <c r="AF293" s="317"/>
      <c r="AG293" s="122"/>
      <c r="AH293" s="317"/>
      <c r="AI293" s="122"/>
      <c r="AJ293" s="317"/>
      <c r="AK293" s="122"/>
      <c r="AL293" s="317"/>
    </row>
    <row r="294" spans="4:38" ht="10.5" customHeight="1">
      <c r="D294" s="234"/>
      <c r="F294" s="122"/>
      <c r="G294" s="122"/>
      <c r="H294" s="217"/>
      <c r="I294" s="122"/>
      <c r="J294" s="217"/>
      <c r="K294" s="122"/>
      <c r="L294" s="217"/>
      <c r="M294" s="122"/>
      <c r="N294" s="217"/>
      <c r="O294" s="122"/>
      <c r="P294" s="217"/>
      <c r="Q294" s="122"/>
      <c r="R294" s="217"/>
      <c r="S294" s="122"/>
      <c r="T294" s="217"/>
      <c r="U294" s="122"/>
      <c r="V294" s="219"/>
      <c r="W294" s="122"/>
      <c r="X294" s="217"/>
      <c r="Y294" s="122"/>
      <c r="Z294" s="219"/>
      <c r="AA294" s="122"/>
      <c r="AB294" s="219"/>
      <c r="AC294" s="122"/>
      <c r="AD294" s="219"/>
      <c r="AE294" s="122"/>
      <c r="AF294" s="315"/>
      <c r="AG294" s="122"/>
      <c r="AH294" s="315"/>
      <c r="AI294" s="122"/>
      <c r="AJ294" s="315"/>
      <c r="AK294" s="122"/>
      <c r="AL294" s="315"/>
    </row>
    <row r="295" spans="4:38">
      <c r="D295" s="3"/>
      <c r="F295" s="122"/>
      <c r="G295" s="122"/>
      <c r="H295" s="217"/>
      <c r="I295" s="122"/>
      <c r="J295" s="217"/>
      <c r="K295" s="122"/>
      <c r="L295" s="217"/>
      <c r="M295" s="122"/>
      <c r="N295" s="217"/>
      <c r="O295" s="122"/>
      <c r="P295" s="217"/>
      <c r="Q295" s="122"/>
      <c r="R295" s="217"/>
      <c r="S295" s="122"/>
      <c r="T295" s="217"/>
      <c r="U295" s="122"/>
      <c r="V295" s="219"/>
      <c r="W295" s="122"/>
      <c r="X295" s="217"/>
      <c r="Y295" s="122"/>
      <c r="Z295" s="219"/>
      <c r="AA295" s="122"/>
      <c r="AB295" s="219"/>
      <c r="AC295" s="122"/>
      <c r="AD295" s="219"/>
      <c r="AE295" s="122"/>
      <c r="AF295" s="315"/>
      <c r="AG295" s="122"/>
      <c r="AH295" s="315"/>
      <c r="AI295" s="122"/>
      <c r="AJ295" s="315"/>
      <c r="AK295" s="122"/>
      <c r="AL295" s="315"/>
    </row>
    <row r="296" spans="4:38">
      <c r="D296" s="3"/>
      <c r="F296" s="122"/>
      <c r="G296" s="122"/>
      <c r="H296" s="183"/>
      <c r="I296" s="122"/>
      <c r="J296" s="183"/>
      <c r="K296" s="122"/>
      <c r="L296" s="183"/>
      <c r="M296" s="122"/>
      <c r="N296" s="183"/>
      <c r="O296" s="122"/>
      <c r="P296" s="183"/>
      <c r="Q296" s="122"/>
      <c r="R296" s="183"/>
      <c r="S296" s="122"/>
      <c r="T296" s="183"/>
      <c r="U296" s="122"/>
      <c r="V296" s="148"/>
      <c r="W296" s="122"/>
      <c r="X296" s="183"/>
      <c r="Y296" s="122"/>
      <c r="Z296" s="148"/>
      <c r="AA296" s="122"/>
      <c r="AB296" s="148"/>
      <c r="AC296" s="122"/>
      <c r="AD296" s="148"/>
      <c r="AE296" s="122"/>
      <c r="AF296" s="322"/>
      <c r="AG296" s="122"/>
      <c r="AH296" s="322"/>
      <c r="AI296" s="122"/>
      <c r="AJ296" s="322"/>
      <c r="AK296" s="122"/>
      <c r="AL296" s="322"/>
    </row>
    <row r="297" spans="4:38" ht="6" customHeight="1">
      <c r="D297" s="3"/>
      <c r="F297" s="122"/>
      <c r="G297" s="122"/>
      <c r="H297" s="122"/>
      <c r="I297" s="122"/>
      <c r="J297" s="122"/>
      <c r="K297" s="122"/>
      <c r="L297" s="122"/>
      <c r="M297" s="122"/>
      <c r="N297" s="122"/>
      <c r="O297" s="122"/>
      <c r="P297" s="122"/>
      <c r="Q297" s="122"/>
      <c r="R297" s="122"/>
      <c r="S297" s="122"/>
      <c r="T297" s="122"/>
      <c r="U297" s="122"/>
      <c r="V297" s="122"/>
      <c r="W297" s="122"/>
      <c r="X297" s="122"/>
      <c r="Y297" s="122"/>
      <c r="Z297" s="122"/>
      <c r="AA297" s="122"/>
      <c r="AB297" s="122"/>
      <c r="AC297" s="122"/>
      <c r="AD297" s="122"/>
      <c r="AE297" s="122"/>
      <c r="AF297" s="122"/>
      <c r="AG297" s="122"/>
      <c r="AH297" s="122"/>
      <c r="AI297" s="122"/>
      <c r="AJ297" s="122"/>
      <c r="AK297" s="122"/>
      <c r="AL297" s="122"/>
    </row>
    <row r="298" spans="4:38">
      <c r="D298" s="29"/>
      <c r="F298" s="122"/>
      <c r="G298" s="122"/>
      <c r="H298" s="257"/>
      <c r="I298" s="122"/>
      <c r="J298" s="257"/>
      <c r="K298" s="122"/>
      <c r="L298" s="257"/>
      <c r="M298" s="122"/>
      <c r="N298" s="257"/>
      <c r="O298" s="122"/>
      <c r="P298" s="257"/>
      <c r="Q298" s="122"/>
      <c r="R298" s="257"/>
      <c r="S298" s="122"/>
      <c r="T298" s="257"/>
      <c r="U298" s="122"/>
      <c r="V298" s="239"/>
      <c r="W298" s="122"/>
      <c r="X298" s="257"/>
      <c r="Y298" s="122"/>
      <c r="Z298" s="239"/>
      <c r="AA298" s="122"/>
      <c r="AB298" s="239"/>
      <c r="AC298" s="122"/>
      <c r="AD298" s="239"/>
      <c r="AE298" s="122"/>
      <c r="AF298" s="317"/>
      <c r="AG298" s="122"/>
      <c r="AH298" s="317"/>
      <c r="AI298" s="122"/>
      <c r="AJ298" s="317"/>
      <c r="AK298" s="122"/>
      <c r="AL298" s="317"/>
    </row>
  </sheetData>
  <conditionalFormatting sqref="H6:H7">
    <cfRule type="expression" dxfId="541" priority="205">
      <formula>#REF!="*"</formula>
    </cfRule>
  </conditionalFormatting>
  <conditionalFormatting sqref="J6:J7">
    <cfRule type="expression" dxfId="540" priority="200">
      <formula>#REF!="*"</formula>
    </cfRule>
  </conditionalFormatting>
  <conditionalFormatting sqref="L6:L7">
    <cfRule type="expression" dxfId="539" priority="193">
      <formula>#REF!="*"</formula>
    </cfRule>
  </conditionalFormatting>
  <conditionalFormatting sqref="N6:N7">
    <cfRule type="expression" dxfId="538" priority="179">
      <formula>#REF!="*"</formula>
    </cfRule>
  </conditionalFormatting>
  <conditionalFormatting sqref="P6:P7 AJ6:AJ7 AJ13">
    <cfRule type="expression" dxfId="537" priority="13">
      <formula>B$1="*"</formula>
    </cfRule>
  </conditionalFormatting>
  <conditionalFormatting sqref="R6:R7">
    <cfRule type="expression" dxfId="536" priority="14">
      <formula>D$1="*"</formula>
    </cfRule>
  </conditionalFormatting>
  <conditionalFormatting sqref="T6:T7">
    <cfRule type="expression" dxfId="535" priority="15">
      <formula>F$1="*"</formula>
    </cfRule>
  </conditionalFormatting>
  <conditionalFormatting sqref="V6:V7">
    <cfRule type="expression" dxfId="534" priority="16">
      <formula>H$1="*"</formula>
    </cfRule>
  </conditionalFormatting>
  <conditionalFormatting sqref="X6:X7">
    <cfRule type="expression" dxfId="533" priority="9">
      <formula>J$1="*"</formula>
    </cfRule>
  </conditionalFormatting>
  <conditionalFormatting sqref="Z6:Z7">
    <cfRule type="expression" dxfId="532" priority="7">
      <formula>L$1="*"</formula>
    </cfRule>
  </conditionalFormatting>
  <conditionalFormatting sqref="AB6:AB7">
    <cfRule type="expression" dxfId="531" priority="6">
      <formula>N$1="*"</formula>
    </cfRule>
  </conditionalFormatting>
  <conditionalFormatting sqref="AD6:AD7">
    <cfRule type="expression" dxfId="530" priority="5">
      <formula>P$1="*"</formula>
    </cfRule>
  </conditionalFormatting>
  <conditionalFormatting sqref="AF6:AF7 AF13">
    <cfRule type="expression" dxfId="529" priority="4">
      <formula>R$1="*"</formula>
    </cfRule>
  </conditionalFormatting>
  <conditionalFormatting sqref="AH6:AH7 AH13">
    <cfRule type="expression" dxfId="528" priority="3">
      <formula>T$1="*"</formula>
    </cfRule>
  </conditionalFormatting>
  <conditionalFormatting sqref="AL6:AL7 AL13">
    <cfRule type="expression" dxfId="527" priority="1">
      <formula>X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L32 AL35 AL38 AL61" unlocked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90D18-92C2-4E3C-B5E0-7A8F90C9C72E}">
  <sheetPr>
    <pageSetUpPr autoPageBreaks="0"/>
  </sheetPr>
  <dimension ref="B1:CV282"/>
  <sheetViews>
    <sheetView showGridLines="0" zoomScale="80" zoomScaleNormal="80" workbookViewId="0">
      <pane xSplit="5" ySplit="5" topLeftCell="V6" activePane="bottomRight" state="frozen"/>
      <selection activeCell="CW9" sqref="CW9"/>
      <selection pane="topRight" activeCell="CW9" sqref="CW9"/>
      <selection pane="bottomLeft" activeCell="CW9" sqref="CW9"/>
      <selection pane="bottomRight" activeCell="AM7" sqref="AM7"/>
    </sheetView>
  </sheetViews>
  <sheetFormatPr defaultColWidth="9.140625" defaultRowHeight="14.25"/>
  <cols>
    <col min="1" max="1" width="1.42578125" style="96" customWidth="1"/>
    <col min="2" max="2" width="36" style="96" hidden="1" customWidth="1"/>
    <col min="3" max="3" width="2" style="96" hidden="1" customWidth="1"/>
    <col min="4" max="4" width="63" style="96" bestFit="1" customWidth="1"/>
    <col min="5" max="5" width="0.85546875" style="96" customWidth="1"/>
    <col min="6" max="6" width="0.28515625" style="96" customWidth="1"/>
    <col min="7" max="7" width="0.85546875" style="96" customWidth="1"/>
    <col min="8" max="8" width="12.85546875" style="96" customWidth="1"/>
    <col min="9" max="9" width="0.85546875" style="96" customWidth="1"/>
    <col min="10" max="10" width="12.85546875" style="96" customWidth="1"/>
    <col min="11" max="11" width="0.85546875" style="96" customWidth="1"/>
    <col min="12" max="12" width="12.85546875" style="96" customWidth="1"/>
    <col min="13" max="13" width="0.85546875" style="96" customWidth="1"/>
    <col min="14" max="14" width="12.85546875" style="96" customWidth="1"/>
    <col min="15" max="15" width="0.85546875" style="96" customWidth="1"/>
    <col min="16" max="16" width="12.85546875" style="96" customWidth="1"/>
    <col min="17" max="17" width="0.85546875" style="96" customWidth="1"/>
    <col min="18" max="18" width="12.85546875" style="96" customWidth="1"/>
    <col min="19" max="19" width="0.85546875" style="96" customWidth="1"/>
    <col min="20" max="20" width="12.85546875" style="96" customWidth="1"/>
    <col min="21" max="21" width="0.85546875" style="96" customWidth="1"/>
    <col min="22" max="22" width="12.85546875" style="96" customWidth="1"/>
    <col min="23" max="23" width="0.85546875" style="96" customWidth="1"/>
    <col min="24" max="24" width="12.85546875" style="96" customWidth="1"/>
    <col min="25" max="25" width="0.7109375" style="96" customWidth="1"/>
    <col min="26" max="26" width="12.85546875" style="96" customWidth="1"/>
    <col min="27" max="27" width="0.7109375" style="96" customWidth="1"/>
    <col min="28" max="28" width="12.85546875" style="96" customWidth="1"/>
    <col min="29" max="29" width="0.7109375" style="96" customWidth="1"/>
    <col min="30" max="30" width="12.85546875" style="96" customWidth="1"/>
    <col min="31" max="31" width="0.7109375" style="96" customWidth="1"/>
    <col min="32" max="32" width="12.85546875" style="96" customWidth="1"/>
    <col min="33" max="33" width="0.7109375" style="96" customWidth="1"/>
    <col min="34" max="34" width="12.85546875" style="96" customWidth="1"/>
    <col min="35" max="35" width="0.7109375" style="96" customWidth="1"/>
    <col min="36" max="36" width="12.85546875" style="96" customWidth="1"/>
    <col min="37" max="37" width="0.7109375" style="96" customWidth="1"/>
    <col min="38" max="38" width="12.85546875" style="96" customWidth="1"/>
    <col min="39" max="39" width="9.140625" style="96" customWidth="1"/>
    <col min="40" max="40" width="11.5703125" style="96" bestFit="1" customWidth="1"/>
    <col min="41" max="41" width="12.7109375" style="96" bestFit="1" customWidth="1"/>
    <col min="42" max="42" width="12.28515625" style="96" bestFit="1" customWidth="1"/>
    <col min="43" max="43" width="12.7109375" style="96" bestFit="1" customWidth="1"/>
    <col min="44" max="44" width="10.5703125" style="96" customWidth="1"/>
    <col min="45" max="16384" width="9.140625" style="96"/>
  </cols>
  <sheetData>
    <row r="1" spans="2:44" ht="17.25" customHeight="1">
      <c r="E1" s="97"/>
    </row>
    <row r="2" spans="2:44" ht="21.75" customHeight="1">
      <c r="E2" s="97"/>
    </row>
    <row r="3" spans="2:44" hidden="1">
      <c r="E3" s="97"/>
    </row>
    <row r="4" spans="2:44">
      <c r="E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U4" s="97"/>
      <c r="V4" s="97"/>
      <c r="W4" s="97"/>
      <c r="X4" s="97"/>
      <c r="Y4" s="97"/>
      <c r="Z4" s="97"/>
      <c r="AA4" s="97"/>
      <c r="AB4" s="97"/>
      <c r="AC4" s="97"/>
      <c r="AD4" s="97"/>
      <c r="AE4" s="97"/>
      <c r="AF4" s="97"/>
      <c r="AG4" s="97"/>
      <c r="AH4" s="97"/>
      <c r="AI4" s="97"/>
      <c r="AJ4" s="97"/>
      <c r="AK4" s="97"/>
      <c r="AL4" s="97"/>
    </row>
    <row r="5" spans="2:44" ht="39.950000000000003" customHeight="1" thickBot="1">
      <c r="B5" s="99" t="s">
        <v>22</v>
      </c>
      <c r="D5" s="100"/>
      <c r="E5" s="101"/>
      <c r="F5" s="4"/>
      <c r="G5" s="4"/>
      <c r="H5" s="259" t="s">
        <v>157</v>
      </c>
      <c r="I5" s="260"/>
      <c r="J5" s="261">
        <v>44651</v>
      </c>
      <c r="K5" s="260"/>
      <c r="L5" s="261">
        <v>44742</v>
      </c>
      <c r="M5" s="260"/>
      <c r="N5" s="261">
        <v>44834</v>
      </c>
      <c r="O5" s="260"/>
      <c r="P5" s="259" t="s">
        <v>173</v>
      </c>
      <c r="Q5" s="260"/>
      <c r="R5" s="261">
        <v>45016</v>
      </c>
      <c r="S5" s="260"/>
      <c r="T5" s="261">
        <v>45107</v>
      </c>
      <c r="U5" s="260"/>
      <c r="V5" s="261">
        <v>45199</v>
      </c>
      <c r="W5" s="4"/>
      <c r="X5" s="259" t="s">
        <v>193</v>
      </c>
      <c r="Y5" s="4"/>
      <c r="Z5" s="261" t="s">
        <v>865</v>
      </c>
      <c r="AA5" s="4"/>
      <c r="AB5" s="261" t="s">
        <v>924</v>
      </c>
      <c r="AC5" s="4"/>
      <c r="AD5" s="261" t="s">
        <v>931</v>
      </c>
      <c r="AE5" s="4"/>
      <c r="AF5" s="102">
        <v>45657</v>
      </c>
      <c r="AG5" s="4"/>
      <c r="AH5" s="261" t="s">
        <v>1248</v>
      </c>
      <c r="AI5" s="4"/>
      <c r="AJ5" s="261" t="s">
        <v>1444</v>
      </c>
      <c r="AK5" s="4"/>
      <c r="AL5" s="261" t="s">
        <v>1455</v>
      </c>
    </row>
    <row r="6" spans="2:44" ht="39.950000000000003" customHeight="1" thickTop="1">
      <c r="D6" s="99" t="s">
        <v>941</v>
      </c>
      <c r="E6" s="97"/>
      <c r="H6" s="262" t="s">
        <v>158</v>
      </c>
      <c r="J6" s="262" t="s">
        <v>160</v>
      </c>
      <c r="L6" s="262" t="s">
        <v>168</v>
      </c>
      <c r="N6" s="262" t="s">
        <v>171</v>
      </c>
      <c r="P6" s="262" t="s">
        <v>174</v>
      </c>
      <c r="R6" s="262" t="s">
        <v>178</v>
      </c>
      <c r="T6" s="262" t="s">
        <v>179</v>
      </c>
      <c r="V6" s="107" t="s">
        <v>180</v>
      </c>
      <c r="X6" s="262" t="s">
        <v>245</v>
      </c>
      <c r="Z6" s="107" t="s">
        <v>863</v>
      </c>
      <c r="AB6" s="107" t="s">
        <v>925</v>
      </c>
      <c r="AD6" s="107" t="s">
        <v>932</v>
      </c>
      <c r="AF6" s="262" t="s">
        <v>1217</v>
      </c>
      <c r="AH6" s="107" t="s">
        <v>1249</v>
      </c>
      <c r="AJ6" s="107" t="s">
        <v>1382</v>
      </c>
      <c r="AL6" s="107" t="s">
        <v>1454</v>
      </c>
    </row>
    <row r="7" spans="2:44">
      <c r="D7" s="109" t="s">
        <v>242</v>
      </c>
      <c r="E7" s="97"/>
      <c r="F7" s="263"/>
      <c r="G7" s="263"/>
      <c r="H7" s="262"/>
      <c r="I7" s="263"/>
      <c r="J7" s="262"/>
      <c r="K7" s="263"/>
      <c r="L7" s="262"/>
      <c r="M7" s="263"/>
      <c r="N7" s="262"/>
      <c r="O7" s="263"/>
      <c r="P7" s="262"/>
      <c r="Q7" s="263"/>
      <c r="R7" s="262"/>
      <c r="S7" s="263"/>
      <c r="T7" s="262"/>
      <c r="U7" s="263"/>
      <c r="V7" s="107"/>
      <c r="W7" s="263"/>
      <c r="X7" s="262"/>
      <c r="Y7" s="263"/>
      <c r="Z7" s="107"/>
      <c r="AA7" s="263"/>
      <c r="AB7" s="107"/>
      <c r="AC7" s="263"/>
      <c r="AD7" s="107"/>
      <c r="AE7" s="263"/>
      <c r="AF7" s="262"/>
      <c r="AG7" s="263"/>
      <c r="AH7" s="107"/>
      <c r="AI7" s="263"/>
      <c r="AJ7" s="107"/>
      <c r="AK7" s="263"/>
      <c r="AL7" s="107"/>
      <c r="AN7" s="113">
        <v>2021</v>
      </c>
      <c r="AO7" s="113">
        <v>2022</v>
      </c>
      <c r="AP7" s="113">
        <v>2023</v>
      </c>
      <c r="AQ7" s="113">
        <v>2024</v>
      </c>
      <c r="AR7" s="113" t="s">
        <v>1454</v>
      </c>
    </row>
    <row r="8" spans="2:44">
      <c r="D8" s="3" t="s">
        <v>41</v>
      </c>
      <c r="E8" s="97"/>
      <c r="H8" s="183">
        <v>659093</v>
      </c>
      <c r="J8" s="183">
        <v>676650</v>
      </c>
      <c r="L8" s="183">
        <v>680433</v>
      </c>
      <c r="N8" s="183">
        <v>703272</v>
      </c>
      <c r="P8" s="183">
        <v>840775</v>
      </c>
      <c r="R8" s="183">
        <v>903669</v>
      </c>
      <c r="T8" s="183">
        <v>915544</v>
      </c>
      <c r="V8" s="114">
        <v>929090</v>
      </c>
      <c r="X8" s="114">
        <v>906403</v>
      </c>
      <c r="Z8" s="114">
        <v>913036</v>
      </c>
      <c r="AB8" s="114">
        <v>921634</v>
      </c>
      <c r="AD8" s="114">
        <v>921634</v>
      </c>
      <c r="AF8" s="114">
        <v>962362</v>
      </c>
      <c r="AH8" s="114">
        <v>977159</v>
      </c>
      <c r="AJ8" s="114">
        <v>965964</v>
      </c>
      <c r="AL8" s="114">
        <v>954058</v>
      </c>
      <c r="AN8" s="115">
        <f>H8</f>
        <v>659093</v>
      </c>
      <c r="AO8" s="115">
        <f>P8</f>
        <v>840775</v>
      </c>
      <c r="AP8" s="115">
        <f>X8</f>
        <v>906403</v>
      </c>
      <c r="AQ8" s="115">
        <f>AF8</f>
        <v>962362</v>
      </c>
      <c r="AR8" s="115">
        <f>AL8</f>
        <v>954058</v>
      </c>
    </row>
    <row r="9" spans="2:44">
      <c r="D9" s="3" t="s">
        <v>42</v>
      </c>
      <c r="E9" s="97"/>
      <c r="H9" s="183">
        <v>317261.21529165568</v>
      </c>
      <c r="J9" s="183">
        <v>319549</v>
      </c>
      <c r="L9" s="183">
        <v>317516</v>
      </c>
      <c r="N9" s="183">
        <v>325300</v>
      </c>
      <c r="P9" s="183">
        <v>347781</v>
      </c>
      <c r="R9" s="183">
        <v>360508</v>
      </c>
      <c r="T9" s="183">
        <v>359056</v>
      </c>
      <c r="V9" s="114">
        <v>359097</v>
      </c>
      <c r="X9" s="114">
        <v>362224</v>
      </c>
      <c r="Z9" s="114">
        <v>369445</v>
      </c>
      <c r="AB9" s="114">
        <v>376060</v>
      </c>
      <c r="AD9" s="114">
        <v>376060</v>
      </c>
      <c r="AF9" s="114">
        <v>375309</v>
      </c>
      <c r="AH9" s="114">
        <v>377762</v>
      </c>
      <c r="AJ9" s="114">
        <v>383165</v>
      </c>
      <c r="AL9" s="114">
        <v>381389</v>
      </c>
      <c r="AN9" s="115">
        <f>H9</f>
        <v>317261.21529165568</v>
      </c>
      <c r="AO9" s="115">
        <f>P9</f>
        <v>347781</v>
      </c>
      <c r="AP9" s="115">
        <f>X9</f>
        <v>362224</v>
      </c>
      <c r="AQ9" s="115">
        <f>AF9</f>
        <v>375309</v>
      </c>
      <c r="AR9" s="115">
        <f>AL9</f>
        <v>381389</v>
      </c>
    </row>
    <row r="10" spans="2:44">
      <c r="D10" s="116" t="s">
        <v>1</v>
      </c>
      <c r="E10" s="97"/>
      <c r="H10" s="117">
        <f>SUM(H8:H9)</f>
        <v>976354.21529165562</v>
      </c>
      <c r="J10" s="117">
        <f>SUM(J8:J9)</f>
        <v>996199</v>
      </c>
      <c r="L10" s="117">
        <f>SUM(L8:L9)</f>
        <v>997949</v>
      </c>
      <c r="N10" s="117">
        <f>SUM(N8:N9)</f>
        <v>1028572</v>
      </c>
      <c r="P10" s="117">
        <f>SUM(P8:P9)</f>
        <v>1188556</v>
      </c>
      <c r="R10" s="117">
        <f>SUM(R8:R9)</f>
        <v>1264177</v>
      </c>
      <c r="T10" s="117">
        <f>SUM(T8:T9)</f>
        <v>1274600</v>
      </c>
      <c r="V10" s="117">
        <f>SUM(V8:V9)</f>
        <v>1288187</v>
      </c>
      <c r="X10" s="117">
        <f>SUM(X8:X9)</f>
        <v>1268627</v>
      </c>
      <c r="Z10" s="117">
        <f>SUM(Z8:Z9)</f>
        <v>1282481</v>
      </c>
      <c r="AB10" s="117">
        <f>SUM(AB8:AB9)</f>
        <v>1297694</v>
      </c>
      <c r="AD10" s="117">
        <f>SUM(AD8:AD9)</f>
        <v>1297694</v>
      </c>
      <c r="AF10" s="117">
        <f>SUM(AF8:AF9)</f>
        <v>1337671</v>
      </c>
      <c r="AH10" s="117">
        <f>SUM(AH8:AH9)</f>
        <v>1354921</v>
      </c>
      <c r="AJ10" s="117">
        <v>1349129</v>
      </c>
      <c r="AL10" s="117">
        <f>SUM(AL8:AL9)</f>
        <v>1335447</v>
      </c>
      <c r="AN10" s="118">
        <f t="shared" ref="AN10:AQ10" si="0">SUM(AN8:AN9)</f>
        <v>976354.21529165562</v>
      </c>
      <c r="AO10" s="118">
        <f t="shared" si="0"/>
        <v>1188556</v>
      </c>
      <c r="AP10" s="118">
        <f t="shared" si="0"/>
        <v>1268627</v>
      </c>
      <c r="AQ10" s="118">
        <f t="shared" si="0"/>
        <v>1337671</v>
      </c>
      <c r="AR10" s="118">
        <f t="shared" ref="AR10" si="1">SUM(AR8:AR9)</f>
        <v>1335447</v>
      </c>
    </row>
    <row r="11" spans="2:44">
      <c r="D11" s="3"/>
      <c r="E11" s="97"/>
      <c r="H11" s="28"/>
      <c r="J11" s="28"/>
      <c r="L11" s="28"/>
      <c r="N11" s="28"/>
      <c r="P11" s="28"/>
      <c r="R11" s="28"/>
      <c r="T11" s="28"/>
      <c r="V11" s="28"/>
      <c r="X11" s="28"/>
      <c r="Z11" s="28"/>
      <c r="AB11" s="28"/>
      <c r="AD11" s="28"/>
      <c r="AF11" s="28"/>
      <c r="AH11" s="28"/>
      <c r="AJ11" s="28"/>
      <c r="AL11" s="28"/>
      <c r="AN11" s="28"/>
      <c r="AO11" s="28"/>
      <c r="AP11" s="28"/>
    </row>
    <row r="12" spans="2:44">
      <c r="D12" s="3"/>
      <c r="E12" s="97"/>
      <c r="H12" s="28"/>
      <c r="J12" s="28"/>
      <c r="L12" s="28"/>
      <c r="N12" s="28"/>
      <c r="P12" s="28"/>
      <c r="R12" s="28"/>
      <c r="T12" s="28"/>
      <c r="V12" s="28"/>
      <c r="X12" s="28"/>
      <c r="Z12" s="28"/>
      <c r="AB12" s="28"/>
      <c r="AD12" s="28"/>
      <c r="AF12" s="28"/>
      <c r="AH12" s="28"/>
      <c r="AJ12" s="28"/>
      <c r="AL12" s="28"/>
      <c r="AN12" s="28"/>
      <c r="AO12" s="28"/>
      <c r="AP12" s="28"/>
    </row>
    <row r="13" spans="2:44">
      <c r="D13" s="109" t="s">
        <v>1238</v>
      </c>
      <c r="E13" s="97"/>
      <c r="H13" s="262" t="str">
        <f>H6</f>
        <v>4Q21</v>
      </c>
      <c r="J13" s="262" t="str">
        <f>J6</f>
        <v>1Q22</v>
      </c>
      <c r="L13" s="262" t="str">
        <f>L6</f>
        <v>2Q22</v>
      </c>
      <c r="N13" s="262" t="str">
        <f>N6</f>
        <v>3Q22</v>
      </c>
      <c r="P13" s="262" t="str">
        <f>P6</f>
        <v>4Q22</v>
      </c>
      <c r="R13" s="262" t="str">
        <f>R6</f>
        <v>1Q23</v>
      </c>
      <c r="T13" s="262" t="str">
        <f>T6</f>
        <v>2Q23</v>
      </c>
      <c r="V13" s="107" t="str">
        <f>V6</f>
        <v>3Q23</v>
      </c>
      <c r="X13" s="262" t="str">
        <f>X6</f>
        <v>4Q23</v>
      </c>
      <c r="Z13" s="107" t="str">
        <f>Z6</f>
        <v>1Q24</v>
      </c>
      <c r="AB13" s="107" t="str">
        <f>AB6</f>
        <v>2Q24</v>
      </c>
      <c r="AD13" s="107" t="str">
        <f>AD6</f>
        <v>3Q24</v>
      </c>
      <c r="AF13" s="262" t="str">
        <f>AF6</f>
        <v>4Q24</v>
      </c>
      <c r="AH13" s="107" t="str">
        <f>AH6</f>
        <v>1Q25</v>
      </c>
      <c r="AJ13" s="107" t="s">
        <v>1382</v>
      </c>
      <c r="AL13" s="107" t="str">
        <f>AL6</f>
        <v>3Q25</v>
      </c>
      <c r="AN13" s="113">
        <v>2021</v>
      </c>
      <c r="AO13" s="113">
        <v>2022</v>
      </c>
      <c r="AP13" s="113">
        <f>$AP$7</f>
        <v>2023</v>
      </c>
      <c r="AQ13" s="113">
        <v>2024</v>
      </c>
      <c r="AR13" s="113" t="s">
        <v>1456</v>
      </c>
    </row>
    <row r="14" spans="2:44">
      <c r="D14" s="3" t="s">
        <v>41</v>
      </c>
      <c r="E14" s="97"/>
      <c r="H14" s="183">
        <v>22563.096000000001</v>
      </c>
      <c r="J14" s="183">
        <v>36521.249515487078</v>
      </c>
      <c r="K14" s="183">
        <v>0</v>
      </c>
      <c r="L14" s="183">
        <v>35638.85</v>
      </c>
      <c r="M14" s="183">
        <v>0</v>
      </c>
      <c r="N14" s="183">
        <v>36396.286999999997</v>
      </c>
      <c r="O14" s="183">
        <v>0</v>
      </c>
      <c r="P14" s="183">
        <v>41869.24</v>
      </c>
      <c r="Q14" s="183">
        <v>0</v>
      </c>
      <c r="R14" s="183">
        <v>45840.099000000002</v>
      </c>
      <c r="S14" s="183">
        <v>0</v>
      </c>
      <c r="T14" s="183">
        <v>46085.31</v>
      </c>
      <c r="U14" s="183">
        <v>0</v>
      </c>
      <c r="V14" s="183">
        <v>46953.000999999997</v>
      </c>
      <c r="W14" s="183">
        <v>0</v>
      </c>
      <c r="X14" s="183">
        <v>47294.62</v>
      </c>
      <c r="Z14" s="114">
        <v>47001</v>
      </c>
      <c r="AB14" s="114">
        <v>48200.498</v>
      </c>
      <c r="AD14" s="114">
        <v>50105.644999999997</v>
      </c>
      <c r="AF14" s="183">
        <v>48672.349000000002</v>
      </c>
      <c r="AH14" s="114">
        <v>49543.4</v>
      </c>
      <c r="AJ14" s="114">
        <v>50124.364999999998</v>
      </c>
      <c r="AL14" s="114">
        <v>50033.983</v>
      </c>
      <c r="AN14" s="115">
        <f>H14</f>
        <v>22563.096000000001</v>
      </c>
      <c r="AO14" s="115">
        <f>SUM(J14:P14)</f>
        <v>150425.62651548706</v>
      </c>
      <c r="AP14" s="115">
        <f>SUM(R14:X14)</f>
        <v>186173.03</v>
      </c>
      <c r="AQ14" s="115">
        <f>SUM(Z14:AF14)</f>
        <v>193979.49199999997</v>
      </c>
      <c r="AR14" s="115">
        <f>SUM(AF14:AL14)</f>
        <v>198374.09700000001</v>
      </c>
    </row>
    <row r="15" spans="2:44">
      <c r="D15" s="3" t="s">
        <v>42</v>
      </c>
      <c r="E15" s="97"/>
      <c r="H15" s="183">
        <v>11170.155594471496</v>
      </c>
      <c r="J15" s="183">
        <v>17557.402684456425</v>
      </c>
      <c r="K15" s="183">
        <v>0</v>
      </c>
      <c r="L15" s="183">
        <v>19178.195</v>
      </c>
      <c r="M15" s="183">
        <v>0</v>
      </c>
      <c r="N15" s="183">
        <v>17379.050999999999</v>
      </c>
      <c r="O15" s="183">
        <v>0</v>
      </c>
      <c r="P15" s="183">
        <v>18966.98</v>
      </c>
      <c r="Q15" s="183">
        <v>0</v>
      </c>
      <c r="R15" s="183">
        <v>19761.107</v>
      </c>
      <c r="S15" s="183">
        <v>0</v>
      </c>
      <c r="T15" s="183">
        <v>19537.271000000001</v>
      </c>
      <c r="U15" s="183">
        <v>0</v>
      </c>
      <c r="V15" s="183">
        <v>19840.373</v>
      </c>
      <c r="W15" s="183">
        <v>0</v>
      </c>
      <c r="X15" s="183">
        <v>19943.215</v>
      </c>
      <c r="Z15" s="114">
        <v>20124</v>
      </c>
      <c r="AB15" s="114">
        <v>20639.935000000001</v>
      </c>
      <c r="AD15" s="114">
        <v>20129.445</v>
      </c>
      <c r="AF15" s="183">
        <v>19808.12</v>
      </c>
      <c r="AH15" s="114">
        <v>20358.075000000001</v>
      </c>
      <c r="AJ15" s="114">
        <v>20655.094000000001</v>
      </c>
      <c r="AL15" s="114">
        <v>20554.75</v>
      </c>
      <c r="AN15" s="115">
        <f>H15</f>
        <v>11170.155594471496</v>
      </c>
      <c r="AO15" s="115">
        <f>SUM(J15:P15)</f>
        <v>73081.628684456431</v>
      </c>
      <c r="AP15" s="115">
        <f>SUM(R15:X15)</f>
        <v>79081.966</v>
      </c>
      <c r="AQ15" s="115">
        <f>SUM(Z15:AF15)</f>
        <v>80701.5</v>
      </c>
      <c r="AR15" s="115">
        <f>SUM(AF15:AL15)</f>
        <v>81376.039000000004</v>
      </c>
    </row>
    <row r="16" spans="2:44">
      <c r="D16" s="116" t="s">
        <v>1</v>
      </c>
      <c r="E16" s="97"/>
      <c r="H16" s="117">
        <f>SUM(H14:H15)</f>
        <v>33733.251594471498</v>
      </c>
      <c r="J16" s="117">
        <f>SUM(J14:J15)</f>
        <v>54078.652199943506</v>
      </c>
      <c r="L16" s="117">
        <f>SUM(L14:L15)</f>
        <v>54817.044999999998</v>
      </c>
      <c r="N16" s="117">
        <f>SUM(N14:N15)</f>
        <v>53775.337999999996</v>
      </c>
      <c r="P16" s="117">
        <f>SUM(P14:P15)</f>
        <v>60836.22</v>
      </c>
      <c r="R16" s="117">
        <f>SUM(R14:R15)</f>
        <v>65601.206000000006</v>
      </c>
      <c r="T16" s="117">
        <f>SUM(T14:T15)</f>
        <v>65622.581000000006</v>
      </c>
      <c r="V16" s="117">
        <f>SUM(V14:V15)</f>
        <v>66793.373999999996</v>
      </c>
      <c r="X16" s="117">
        <f>SUM(X14:X15)</f>
        <v>67237.835000000006</v>
      </c>
      <c r="Z16" s="117">
        <f>SUM(Z14:Z15)</f>
        <v>67125</v>
      </c>
      <c r="AB16" s="117">
        <f>SUM(AB14:AB15)</f>
        <v>68840.433000000005</v>
      </c>
      <c r="AD16" s="117">
        <f>SUM(AD14:AD15)</f>
        <v>70235.09</v>
      </c>
      <c r="AF16" s="117">
        <f>SUM(AF14:AF15)</f>
        <v>68480.468999999997</v>
      </c>
      <c r="AH16" s="117">
        <f>SUM(AH14:AH15)</f>
        <v>69901.475000000006</v>
      </c>
      <c r="AJ16" s="117">
        <v>70779.459000000003</v>
      </c>
      <c r="AL16" s="117">
        <f>SUM(AL14:AL15)</f>
        <v>70588.733000000007</v>
      </c>
      <c r="AN16" s="118">
        <f t="shared" ref="AN16:AQ16" si="2">SUM(AN14:AN15)</f>
        <v>33733.251594471498</v>
      </c>
      <c r="AO16" s="118">
        <f t="shared" si="2"/>
        <v>223507.25519994349</v>
      </c>
      <c r="AP16" s="118">
        <f t="shared" si="2"/>
        <v>265254.99599999998</v>
      </c>
      <c r="AQ16" s="118">
        <f t="shared" si="2"/>
        <v>274680.99199999997</v>
      </c>
      <c r="AR16" s="118">
        <f>SUM(AR14:AR15)</f>
        <v>279750.136</v>
      </c>
    </row>
    <row r="17" spans="2:38">
      <c r="D17" s="3"/>
      <c r="E17" s="97"/>
      <c r="H17" s="28"/>
      <c r="J17" s="28"/>
      <c r="L17" s="28"/>
      <c r="N17" s="28"/>
      <c r="P17" s="28"/>
      <c r="R17" s="28"/>
      <c r="T17" s="28"/>
      <c r="V17" s="28"/>
      <c r="X17" s="28"/>
      <c r="Z17" s="28"/>
      <c r="AB17" s="28"/>
      <c r="AD17" s="28"/>
      <c r="AF17" s="28"/>
      <c r="AH17" s="28"/>
      <c r="AJ17" s="28"/>
      <c r="AL17" s="28"/>
    </row>
    <row r="18" spans="2:38">
      <c r="D18" s="3"/>
      <c r="E18" s="97"/>
      <c r="H18" s="28"/>
      <c r="J18" s="28"/>
      <c r="L18" s="28"/>
      <c r="N18" s="28"/>
      <c r="P18" s="28"/>
      <c r="R18" s="28"/>
      <c r="T18" s="28"/>
      <c r="V18" s="28"/>
      <c r="X18" s="28"/>
      <c r="Z18" s="28"/>
      <c r="AB18" s="28"/>
      <c r="AD18" s="28"/>
      <c r="AF18" s="28"/>
      <c r="AH18" s="28"/>
      <c r="AJ18" s="28"/>
      <c r="AL18" s="28"/>
    </row>
    <row r="19" spans="2:38">
      <c r="E19" s="97"/>
    </row>
    <row r="20" spans="2:38" ht="38.450000000000003" customHeight="1">
      <c r="D20" s="99" t="s">
        <v>195</v>
      </c>
      <c r="E20" s="97"/>
    </row>
    <row r="21" spans="2:38">
      <c r="B21" s="120" t="s">
        <v>23</v>
      </c>
      <c r="D21" s="121" t="s">
        <v>23</v>
      </c>
      <c r="E21" s="122"/>
      <c r="F21" s="124"/>
      <c r="G21" s="124"/>
      <c r="H21" s="270">
        <f>H22+H23</f>
        <v>291485</v>
      </c>
      <c r="I21" s="124"/>
      <c r="J21" s="270">
        <f>J22+J23</f>
        <v>424900</v>
      </c>
      <c r="K21" s="124"/>
      <c r="L21" s="270">
        <f>L22+L23</f>
        <v>901430</v>
      </c>
      <c r="M21" s="124"/>
      <c r="N21" s="270">
        <f>N22+N23</f>
        <v>1383824</v>
      </c>
      <c r="O21" s="124"/>
      <c r="P21" s="270">
        <f>P22+P23</f>
        <v>2002058</v>
      </c>
      <c r="Q21" s="124"/>
      <c r="R21" s="270">
        <f>R22+R23</f>
        <v>564136</v>
      </c>
      <c r="S21" s="124"/>
      <c r="T21" s="270">
        <f>T22+T23</f>
        <v>1149188</v>
      </c>
      <c r="U21" s="124"/>
      <c r="V21" s="123">
        <f>V22+V23</f>
        <v>1773390</v>
      </c>
      <c r="W21" s="124"/>
      <c r="X21" s="270">
        <f>X22+X23</f>
        <v>2558269</v>
      </c>
      <c r="Y21" s="124"/>
      <c r="Z21" s="123">
        <f>Z22+Z23</f>
        <v>658828</v>
      </c>
      <c r="AA21" s="124"/>
      <c r="AB21" s="123">
        <f>AB22+AB23</f>
        <v>1311134</v>
      </c>
      <c r="AC21" s="124"/>
      <c r="AD21" s="123">
        <f>AD22+AD23</f>
        <v>2084436</v>
      </c>
      <c r="AE21" s="124"/>
      <c r="AF21" s="270">
        <f>AF22+AF23</f>
        <v>2806958</v>
      </c>
      <c r="AG21" s="124"/>
      <c r="AH21" s="123">
        <f>AH22+AH23</f>
        <v>716920</v>
      </c>
      <c r="AI21" s="124"/>
      <c r="AJ21" s="123">
        <v>1407180</v>
      </c>
      <c r="AK21" s="124"/>
      <c r="AL21" s="123">
        <f>AL22+AL23</f>
        <v>2174459</v>
      </c>
    </row>
    <row r="22" spans="2:38">
      <c r="B22" s="125" t="s">
        <v>24</v>
      </c>
      <c r="D22" s="125" t="s">
        <v>24</v>
      </c>
      <c r="E22" s="122"/>
      <c r="F22" s="124"/>
      <c r="G22" s="124"/>
      <c r="H22" s="126">
        <v>245382</v>
      </c>
      <c r="I22" s="124"/>
      <c r="J22" s="126">
        <v>367996</v>
      </c>
      <c r="K22" s="124"/>
      <c r="L22" s="126">
        <v>735286</v>
      </c>
      <c r="M22" s="124"/>
      <c r="N22" s="126">
        <v>1110663</v>
      </c>
      <c r="O22" s="124"/>
      <c r="P22" s="126">
        <v>1583232</v>
      </c>
      <c r="Q22" s="124"/>
      <c r="R22" s="126">
        <v>494752</v>
      </c>
      <c r="S22" s="124"/>
      <c r="T22" s="126">
        <v>992400</v>
      </c>
      <c r="U22" s="124"/>
      <c r="V22" s="126">
        <v>1502233</v>
      </c>
      <c r="W22" s="124"/>
      <c r="X22" s="126">
        <v>2062613</v>
      </c>
      <c r="Y22" s="124"/>
      <c r="Z22" s="126">
        <v>554118</v>
      </c>
      <c r="AA22" s="124"/>
      <c r="AB22" s="126">
        <v>1102013</v>
      </c>
      <c r="AC22" s="124"/>
      <c r="AD22" s="126">
        <v>1689288</v>
      </c>
      <c r="AE22" s="124"/>
      <c r="AF22" s="126">
        <v>2287521</v>
      </c>
      <c r="AG22" s="124"/>
      <c r="AH22" s="126">
        <v>619171</v>
      </c>
      <c r="AI22" s="124"/>
      <c r="AJ22" s="126">
        <v>1211463</v>
      </c>
      <c r="AK22" s="124"/>
      <c r="AL22" s="126">
        <v>1818118</v>
      </c>
    </row>
    <row r="23" spans="2:38">
      <c r="B23" s="127" t="s">
        <v>25</v>
      </c>
      <c r="D23" s="127" t="s">
        <v>25</v>
      </c>
      <c r="E23" s="122"/>
      <c r="F23" s="124"/>
      <c r="G23" s="124"/>
      <c r="H23" s="126">
        <v>46103</v>
      </c>
      <c r="I23" s="124"/>
      <c r="J23" s="126">
        <v>56904</v>
      </c>
      <c r="K23" s="124"/>
      <c r="L23" s="126">
        <v>166144</v>
      </c>
      <c r="M23" s="124"/>
      <c r="N23" s="126">
        <v>273161</v>
      </c>
      <c r="O23" s="124"/>
      <c r="P23" s="126">
        <v>418826</v>
      </c>
      <c r="Q23" s="124"/>
      <c r="R23" s="126">
        <v>69384</v>
      </c>
      <c r="S23" s="124"/>
      <c r="T23" s="126">
        <v>156788</v>
      </c>
      <c r="U23" s="124"/>
      <c r="V23" s="126">
        <v>271157</v>
      </c>
      <c r="W23" s="124"/>
      <c r="X23" s="126">
        <v>495656</v>
      </c>
      <c r="Y23" s="124"/>
      <c r="Z23" s="126">
        <v>104710</v>
      </c>
      <c r="AA23" s="124"/>
      <c r="AB23" s="126">
        <v>209121</v>
      </c>
      <c r="AC23" s="124"/>
      <c r="AD23" s="126">
        <v>395148</v>
      </c>
      <c r="AE23" s="124"/>
      <c r="AF23" s="126">
        <v>519437</v>
      </c>
      <c r="AG23" s="124"/>
      <c r="AH23" s="126">
        <v>97749</v>
      </c>
      <c r="AI23" s="124"/>
      <c r="AJ23" s="126">
        <v>195717</v>
      </c>
      <c r="AK23" s="124"/>
      <c r="AL23" s="126">
        <v>356341</v>
      </c>
    </row>
    <row r="24" spans="2:38">
      <c r="B24" s="128" t="s">
        <v>26</v>
      </c>
      <c r="D24" s="128" t="s">
        <v>26</v>
      </c>
      <c r="E24" s="122"/>
      <c r="F24" s="124"/>
      <c r="G24" s="124"/>
      <c r="H24" s="126">
        <v>-21630</v>
      </c>
      <c r="I24" s="124"/>
      <c r="J24" s="126">
        <v>-36671</v>
      </c>
      <c r="K24" s="124"/>
      <c r="L24" s="126">
        <v>-71527</v>
      </c>
      <c r="M24" s="124"/>
      <c r="N24" s="126">
        <v>-100913</v>
      </c>
      <c r="O24" s="124"/>
      <c r="P24" s="126">
        <v>-152362</v>
      </c>
      <c r="Q24" s="124"/>
      <c r="R24" s="126">
        <v>-55681</v>
      </c>
      <c r="S24" s="124"/>
      <c r="T24" s="126">
        <v>-115830</v>
      </c>
      <c r="U24" s="124"/>
      <c r="V24" s="126">
        <v>-173801</v>
      </c>
      <c r="W24" s="124"/>
      <c r="X24" s="126">
        <v>-239780</v>
      </c>
      <c r="Y24" s="124"/>
      <c r="Z24" s="126">
        <v>-57619</v>
      </c>
      <c r="AA24" s="124"/>
      <c r="AB24" s="126">
        <v>-114740</v>
      </c>
      <c r="AC24" s="124"/>
      <c r="AD24" s="126">
        <v>-178423</v>
      </c>
      <c r="AE24" s="124"/>
      <c r="AF24" s="126">
        <v>-260161</v>
      </c>
      <c r="AG24" s="124"/>
      <c r="AH24" s="126">
        <v>-70673</v>
      </c>
      <c r="AI24" s="124"/>
      <c r="AJ24" s="126">
        <v>-138417</v>
      </c>
      <c r="AK24" s="124"/>
      <c r="AL24" s="126">
        <v>-220678</v>
      </c>
    </row>
    <row r="25" spans="2:38">
      <c r="B25" s="129" t="s">
        <v>27</v>
      </c>
      <c r="D25" s="130" t="s">
        <v>27</v>
      </c>
      <c r="E25" s="122"/>
      <c r="F25" s="124"/>
      <c r="G25" s="124"/>
      <c r="H25" s="274">
        <f>H21+H24</f>
        <v>269855</v>
      </c>
      <c r="I25" s="124"/>
      <c r="J25" s="274">
        <f>J21+J24</f>
        <v>388229</v>
      </c>
      <c r="K25" s="124"/>
      <c r="L25" s="274">
        <f>L21+L24</f>
        <v>829903</v>
      </c>
      <c r="M25" s="124"/>
      <c r="N25" s="274">
        <f>N21+N24</f>
        <v>1282911</v>
      </c>
      <c r="O25" s="124"/>
      <c r="P25" s="274">
        <f>P21+P24</f>
        <v>1849696</v>
      </c>
      <c r="Q25" s="124"/>
      <c r="R25" s="274">
        <f>R21+R24</f>
        <v>508455</v>
      </c>
      <c r="S25" s="124"/>
      <c r="T25" s="274">
        <f>T21+T24</f>
        <v>1033358</v>
      </c>
      <c r="U25" s="124"/>
      <c r="V25" s="274">
        <f>V21+V24</f>
        <v>1599589</v>
      </c>
      <c r="W25" s="124"/>
      <c r="X25" s="274">
        <f>X21+X24</f>
        <v>2318489</v>
      </c>
      <c r="Y25" s="124"/>
      <c r="Z25" s="274">
        <f>Z21+Z24</f>
        <v>601209</v>
      </c>
      <c r="AA25" s="124"/>
      <c r="AB25" s="274">
        <f>AB21+AB24</f>
        <v>1196394</v>
      </c>
      <c r="AC25" s="124"/>
      <c r="AD25" s="274">
        <f>AD21+AD24</f>
        <v>1906013</v>
      </c>
      <c r="AE25" s="124"/>
      <c r="AF25" s="274">
        <f>AF21+AF24</f>
        <v>2546797</v>
      </c>
      <c r="AG25" s="124"/>
      <c r="AH25" s="274">
        <f>AH21+AH24</f>
        <v>646247</v>
      </c>
      <c r="AI25" s="124"/>
      <c r="AJ25" s="274">
        <v>1268763</v>
      </c>
      <c r="AK25" s="124"/>
      <c r="AL25" s="274">
        <f>AL21+AL24</f>
        <v>1953781</v>
      </c>
    </row>
    <row r="26" spans="2:38" ht="15">
      <c r="B26" s="128" t="s">
        <v>28</v>
      </c>
      <c r="D26" s="132" t="s">
        <v>28</v>
      </c>
      <c r="E26" s="135"/>
      <c r="F26" s="140"/>
      <c r="G26" s="140"/>
      <c r="H26" s="133">
        <f>SUM(H27:H28)</f>
        <v>-199963</v>
      </c>
      <c r="I26" s="124"/>
      <c r="J26" s="133">
        <f>SUM(J27:J28)</f>
        <v>-283584</v>
      </c>
      <c r="K26" s="124"/>
      <c r="L26" s="133">
        <f>SUM(L27:L28)</f>
        <v>-613194</v>
      </c>
      <c r="M26" s="124"/>
      <c r="N26" s="133">
        <f>SUM(N27:N28)</f>
        <v>-924532</v>
      </c>
      <c r="O26" s="124"/>
      <c r="P26" s="133">
        <f>SUM(P27:P28)</f>
        <v>-1305774</v>
      </c>
      <c r="Q26" s="124"/>
      <c r="R26" s="133">
        <f>SUM(R27:R28)</f>
        <v>-308668</v>
      </c>
      <c r="S26" s="124"/>
      <c r="T26" s="133">
        <f>SUM(T27:T28)</f>
        <v>-649267</v>
      </c>
      <c r="U26" s="124"/>
      <c r="V26" s="133">
        <f>SUM(V27:V28)</f>
        <v>-1017178</v>
      </c>
      <c r="W26" s="124"/>
      <c r="X26" s="133">
        <f>SUM(X27:X28)</f>
        <v>-1499874</v>
      </c>
      <c r="Y26" s="124"/>
      <c r="Z26" s="133">
        <f>SUM(Z27:Z28)</f>
        <v>-365850</v>
      </c>
      <c r="AA26" s="124"/>
      <c r="AB26" s="133">
        <f>SUM(AB27:AB28)</f>
        <v>-735546</v>
      </c>
      <c r="AC26" s="124"/>
      <c r="AD26" s="133">
        <f>SUM(AD27:AD28)</f>
        <v>-1188889</v>
      </c>
      <c r="AE26" s="124"/>
      <c r="AF26" s="133">
        <f>SUM(AF27:AF28)</f>
        <v>-1579037</v>
      </c>
      <c r="AG26" s="124"/>
      <c r="AH26" s="133">
        <f>SUM(AH27:AH28)</f>
        <v>-367711</v>
      </c>
      <c r="AI26" s="124"/>
      <c r="AJ26" s="133">
        <v>-741031</v>
      </c>
      <c r="AK26" s="124"/>
      <c r="AL26" s="133">
        <f>SUM(AL27:AL28)</f>
        <v>-1177703</v>
      </c>
    </row>
    <row r="27" spans="2:38">
      <c r="B27" s="127" t="s">
        <v>29</v>
      </c>
      <c r="D27" s="127" t="s">
        <v>29</v>
      </c>
      <c r="E27" s="122"/>
      <c r="F27" s="124"/>
      <c r="G27" s="124"/>
      <c r="H27" s="126">
        <v>-153860</v>
      </c>
      <c r="I27" s="124"/>
      <c r="J27" s="126">
        <v>-226680</v>
      </c>
      <c r="K27" s="124"/>
      <c r="L27" s="126">
        <v>-447050</v>
      </c>
      <c r="M27" s="124"/>
      <c r="N27" s="126">
        <v>-651371</v>
      </c>
      <c r="O27" s="124"/>
      <c r="P27" s="126">
        <v>-886948</v>
      </c>
      <c r="Q27" s="124"/>
      <c r="R27" s="126">
        <v>-239284</v>
      </c>
      <c r="S27" s="124"/>
      <c r="T27" s="126">
        <v>-492479</v>
      </c>
      <c r="U27" s="124"/>
      <c r="V27" s="126">
        <v>-746021</v>
      </c>
      <c r="W27" s="124"/>
      <c r="X27" s="126">
        <v>-1004218</v>
      </c>
      <c r="Y27" s="124"/>
      <c r="Z27" s="126">
        <v>-261140</v>
      </c>
      <c r="AA27" s="124"/>
      <c r="AB27" s="126">
        <v>-526425</v>
      </c>
      <c r="AC27" s="124"/>
      <c r="AD27" s="126">
        <v>-801489</v>
      </c>
      <c r="AE27" s="124"/>
      <c r="AF27" s="126">
        <v>-1069785</v>
      </c>
      <c r="AG27" s="124"/>
      <c r="AH27" s="126">
        <v>-271879</v>
      </c>
      <c r="AI27" s="124"/>
      <c r="AJ27" s="126">
        <v>-549152</v>
      </c>
      <c r="AK27" s="124"/>
      <c r="AL27" s="126">
        <v>-828349</v>
      </c>
    </row>
    <row r="28" spans="2:38">
      <c r="B28" s="127" t="s">
        <v>30</v>
      </c>
      <c r="D28" s="127" t="s">
        <v>30</v>
      </c>
      <c r="E28" s="122"/>
      <c r="F28" s="124"/>
      <c r="G28" s="124"/>
      <c r="H28" s="126">
        <f>-H23</f>
        <v>-46103</v>
      </c>
      <c r="I28" s="124"/>
      <c r="J28" s="126">
        <f>-J23</f>
        <v>-56904</v>
      </c>
      <c r="K28" s="124"/>
      <c r="L28" s="126">
        <f>-L23</f>
        <v>-166144</v>
      </c>
      <c r="M28" s="124"/>
      <c r="N28" s="126">
        <f>-N23</f>
        <v>-273161</v>
      </c>
      <c r="O28" s="124"/>
      <c r="P28" s="126">
        <f>-P23</f>
        <v>-418826</v>
      </c>
      <c r="Q28" s="124"/>
      <c r="R28" s="126">
        <f>-R23</f>
        <v>-69384</v>
      </c>
      <c r="S28" s="124"/>
      <c r="T28" s="126">
        <f>-T23</f>
        <v>-156788</v>
      </c>
      <c r="U28" s="124"/>
      <c r="V28" s="126">
        <f>-V23</f>
        <v>-271157</v>
      </c>
      <c r="W28" s="124"/>
      <c r="X28" s="126">
        <f>-X23</f>
        <v>-495656</v>
      </c>
      <c r="Y28" s="124"/>
      <c r="Z28" s="126">
        <f>-Z23</f>
        <v>-104710</v>
      </c>
      <c r="AA28" s="124"/>
      <c r="AB28" s="126">
        <v>-209121</v>
      </c>
      <c r="AC28" s="124"/>
      <c r="AD28" s="126">
        <v>-387400</v>
      </c>
      <c r="AE28" s="124"/>
      <c r="AF28" s="126">
        <v>-509252</v>
      </c>
      <c r="AG28" s="124"/>
      <c r="AH28" s="126">
        <v>-95832</v>
      </c>
      <c r="AI28" s="124"/>
      <c r="AJ28" s="126">
        <v>-191879</v>
      </c>
      <c r="AK28" s="124"/>
      <c r="AL28" s="126">
        <v>-349354</v>
      </c>
    </row>
    <row r="29" spans="2:38" ht="15">
      <c r="B29" s="128" t="s">
        <v>31</v>
      </c>
      <c r="D29" s="132" t="s">
        <v>31</v>
      </c>
      <c r="E29" s="135"/>
      <c r="F29" s="140"/>
      <c r="G29" s="140"/>
      <c r="H29" s="133">
        <f>SUM(H30:H30)</f>
        <v>-69482</v>
      </c>
      <c r="I29" s="124"/>
      <c r="J29" s="133">
        <f>SUM(J30:J31)</f>
        <v>-82903</v>
      </c>
      <c r="K29" s="124"/>
      <c r="L29" s="133">
        <f>SUM(L30:L31)</f>
        <v>-149855</v>
      </c>
      <c r="M29" s="124"/>
      <c r="N29" s="133">
        <f>SUM(N30:N31)</f>
        <v>-211712</v>
      </c>
      <c r="O29" s="124"/>
      <c r="P29" s="133">
        <f>SUM(P30:P31)</f>
        <v>-295624</v>
      </c>
      <c r="Q29" s="124"/>
      <c r="R29" s="133">
        <f>SUM(R30:R31)</f>
        <v>-91456</v>
      </c>
      <c r="S29" s="124"/>
      <c r="T29" s="133">
        <f>SUM(T30:T31)</f>
        <v>-207448</v>
      </c>
      <c r="U29" s="124"/>
      <c r="V29" s="133">
        <f>SUM(V30:V31)</f>
        <v>-319451</v>
      </c>
      <c r="W29" s="124"/>
      <c r="X29" s="133">
        <f>SUM(X30:X31)</f>
        <v>-478280</v>
      </c>
      <c r="Y29" s="124"/>
      <c r="Z29" s="133">
        <f>SUM(Z30:Z31)</f>
        <v>-168031</v>
      </c>
      <c r="AA29" s="124"/>
      <c r="AB29" s="133">
        <f>SUM(AB30:AB31)</f>
        <v>-344838</v>
      </c>
      <c r="AC29" s="124"/>
      <c r="AD29" s="133">
        <f>SUM(AD30:AD31)</f>
        <v>-507683</v>
      </c>
      <c r="AE29" s="124"/>
      <c r="AF29" s="133">
        <f>SUM(AF30:AF31)</f>
        <v>-606471</v>
      </c>
      <c r="AG29" s="124"/>
      <c r="AH29" s="133">
        <f>SUM(AH30:AH31)</f>
        <v>-175293</v>
      </c>
      <c r="AI29" s="124"/>
      <c r="AJ29" s="133">
        <v>-285183</v>
      </c>
      <c r="AK29" s="124"/>
      <c r="AL29" s="133">
        <f>SUM(AL30:AL31)</f>
        <v>-423265</v>
      </c>
    </row>
    <row r="30" spans="2:38">
      <c r="B30" s="127" t="s">
        <v>32</v>
      </c>
      <c r="D30" s="127" t="s">
        <v>32</v>
      </c>
      <c r="E30" s="122"/>
      <c r="F30" s="124"/>
      <c r="G30" s="124"/>
      <c r="H30" s="126">
        <v>-69482</v>
      </c>
      <c r="I30" s="124"/>
      <c r="J30" s="126">
        <v>-82903</v>
      </c>
      <c r="K30" s="124"/>
      <c r="L30" s="126">
        <v>-149855</v>
      </c>
      <c r="M30" s="124"/>
      <c r="N30" s="126">
        <v>-211713</v>
      </c>
      <c r="O30" s="124"/>
      <c r="P30" s="126">
        <v>-295628</v>
      </c>
      <c r="Q30" s="124"/>
      <c r="R30" s="126">
        <v>-91405</v>
      </c>
      <c r="S30" s="124"/>
      <c r="T30" s="126">
        <v>-207434</v>
      </c>
      <c r="U30" s="124"/>
      <c r="V30" s="126">
        <v>-320856</v>
      </c>
      <c r="W30" s="124"/>
      <c r="X30" s="126">
        <v>-480715</v>
      </c>
      <c r="Y30" s="124"/>
      <c r="Z30" s="126">
        <v>-168161</v>
      </c>
      <c r="AA30" s="124"/>
      <c r="AB30" s="126">
        <v>-345082</v>
      </c>
      <c r="AC30" s="124"/>
      <c r="AD30" s="126">
        <v>-508054</v>
      </c>
      <c r="AE30" s="124"/>
      <c r="AF30" s="126">
        <v>-607147</v>
      </c>
      <c r="AG30" s="124"/>
      <c r="AH30" s="126">
        <v>-175787</v>
      </c>
      <c r="AI30" s="124"/>
      <c r="AJ30" s="126">
        <v>-286219</v>
      </c>
      <c r="AK30" s="124"/>
      <c r="AL30" s="126">
        <v>-425212</v>
      </c>
    </row>
    <row r="31" spans="2:38">
      <c r="B31" s="247" t="s">
        <v>35</v>
      </c>
      <c r="D31" s="127" t="s">
        <v>35</v>
      </c>
      <c r="E31" s="122"/>
      <c r="F31" s="124"/>
      <c r="G31" s="124"/>
      <c r="H31" s="126" t="s">
        <v>167</v>
      </c>
      <c r="I31" s="124"/>
      <c r="J31" s="126" t="s">
        <v>167</v>
      </c>
      <c r="K31" s="124"/>
      <c r="L31" s="126" t="s">
        <v>167</v>
      </c>
      <c r="M31" s="124"/>
      <c r="N31" s="126">
        <v>1</v>
      </c>
      <c r="O31" s="124"/>
      <c r="P31" s="126">
        <v>4</v>
      </c>
      <c r="Q31" s="124"/>
      <c r="R31" s="126">
        <v>-51</v>
      </c>
      <c r="S31" s="124"/>
      <c r="T31" s="126">
        <v>-14</v>
      </c>
      <c r="U31" s="124"/>
      <c r="V31" s="126">
        <v>1405</v>
      </c>
      <c r="W31" s="124"/>
      <c r="X31" s="126">
        <v>2435</v>
      </c>
      <c r="Y31" s="124"/>
      <c r="Z31" s="126">
        <v>130</v>
      </c>
      <c r="AA31" s="124"/>
      <c r="AB31" s="126">
        <v>244</v>
      </c>
      <c r="AC31" s="124"/>
      <c r="AD31" s="126">
        <v>371</v>
      </c>
      <c r="AE31" s="124"/>
      <c r="AF31" s="126">
        <v>676</v>
      </c>
      <c r="AG31" s="124"/>
      <c r="AH31" s="126">
        <v>494</v>
      </c>
      <c r="AI31" s="124"/>
      <c r="AJ31" s="126">
        <v>1036</v>
      </c>
      <c r="AK31" s="124"/>
      <c r="AL31" s="126">
        <v>1947</v>
      </c>
    </row>
    <row r="32" spans="2:38">
      <c r="B32" s="129" t="s">
        <v>36</v>
      </c>
      <c r="D32" s="130" t="s">
        <v>36</v>
      </c>
      <c r="E32" s="122"/>
      <c r="F32" s="124"/>
      <c r="G32" s="124">
        <f t="shared" ref="G32:H32" si="3">SUM(G25,G26,G29,G31)</f>
        <v>0</v>
      </c>
      <c r="H32" s="141">
        <f t="shared" si="3"/>
        <v>410</v>
      </c>
      <c r="I32" s="124"/>
      <c r="J32" s="141">
        <f>SUM(J25,J26,J29)</f>
        <v>21742</v>
      </c>
      <c r="K32" s="124"/>
      <c r="L32" s="141">
        <f>SUM(L25,L26,L29)</f>
        <v>66854</v>
      </c>
      <c r="M32" s="124"/>
      <c r="N32" s="141">
        <f>SUM(N25,N26,N29)</f>
        <v>146667</v>
      </c>
      <c r="O32" s="124"/>
      <c r="P32" s="141">
        <f>SUM(P25,P26,P29)</f>
        <v>248298</v>
      </c>
      <c r="Q32" s="124"/>
      <c r="R32" s="141">
        <f>SUM(R25,R26,R29)</f>
        <v>108331</v>
      </c>
      <c r="S32" s="124"/>
      <c r="T32" s="141">
        <f>SUM(T25,T26,T29)</f>
        <v>176643</v>
      </c>
      <c r="U32" s="124"/>
      <c r="V32" s="141">
        <f>SUM(V25,V26,V29)</f>
        <v>262960</v>
      </c>
      <c r="W32" s="124"/>
      <c r="X32" s="141">
        <f>SUM(X25,X26,X29)</f>
        <v>340335</v>
      </c>
      <c r="Y32" s="124"/>
      <c r="Z32" s="141">
        <f>SUM(Z25,Z26,Z29)</f>
        <v>67328</v>
      </c>
      <c r="AA32" s="124"/>
      <c r="AB32" s="141">
        <f>SUM(AB25,AB26,AB29)</f>
        <v>116010</v>
      </c>
      <c r="AC32" s="124"/>
      <c r="AD32" s="141">
        <f>SUM(AD25,AD26,AD29)</f>
        <v>209441</v>
      </c>
      <c r="AE32" s="124"/>
      <c r="AF32" s="141">
        <f>SUM(AF25,AF26,AF29)</f>
        <v>361289</v>
      </c>
      <c r="AG32" s="124"/>
      <c r="AH32" s="141">
        <f>SUM(AH25,AH26,AH29)</f>
        <v>103243</v>
      </c>
      <c r="AI32" s="124"/>
      <c r="AJ32" s="141">
        <v>242549</v>
      </c>
      <c r="AK32" s="124"/>
      <c r="AL32" s="141">
        <f>SUM(AL25,AL26,AL29)</f>
        <v>352813</v>
      </c>
    </row>
    <row r="33" spans="2:39">
      <c r="B33" s="142" t="s">
        <v>37</v>
      </c>
      <c r="D33" s="142" t="s">
        <v>37</v>
      </c>
      <c r="E33" s="122"/>
      <c r="F33" s="124"/>
      <c r="G33" s="124"/>
      <c r="H33" s="126">
        <v>-9172</v>
      </c>
      <c r="I33" s="124"/>
      <c r="J33" s="126">
        <v>-7229</v>
      </c>
      <c r="K33" s="124"/>
      <c r="L33" s="126">
        <v>-18839</v>
      </c>
      <c r="M33" s="124"/>
      <c r="N33" s="126">
        <v>-32420</v>
      </c>
      <c r="O33" s="124"/>
      <c r="P33" s="126">
        <v>-51186</v>
      </c>
      <c r="Q33" s="124"/>
      <c r="R33" s="126">
        <v>-15906</v>
      </c>
      <c r="S33" s="124"/>
      <c r="T33" s="126">
        <v>-34402</v>
      </c>
      <c r="U33" s="124"/>
      <c r="V33" s="126">
        <v>-71951</v>
      </c>
      <c r="W33" s="124"/>
      <c r="X33" s="126">
        <v>-130984</v>
      </c>
      <c r="Y33" s="124"/>
      <c r="Z33" s="126">
        <v>-55160</v>
      </c>
      <c r="AA33" s="124"/>
      <c r="AB33" s="126">
        <v>-87043</v>
      </c>
      <c r="AC33" s="124"/>
      <c r="AD33" s="126">
        <v>-146217</v>
      </c>
      <c r="AE33" s="124"/>
      <c r="AF33" s="126">
        <v>-233737</v>
      </c>
      <c r="AG33" s="124"/>
      <c r="AH33" s="126">
        <v>-87319</v>
      </c>
      <c r="AI33" s="124"/>
      <c r="AJ33" s="126">
        <v>-154384</v>
      </c>
      <c r="AK33" s="124"/>
      <c r="AL33" s="126">
        <v>-239849</v>
      </c>
    </row>
    <row r="34" spans="2:39">
      <c r="B34" s="128" t="s">
        <v>38</v>
      </c>
      <c r="D34" s="128" t="s">
        <v>38</v>
      </c>
      <c r="E34" s="122"/>
      <c r="F34" s="124"/>
      <c r="G34" s="124"/>
      <c r="H34" s="126">
        <v>2930</v>
      </c>
      <c r="I34" s="124"/>
      <c r="J34" s="126">
        <v>-6795</v>
      </c>
      <c r="K34" s="124"/>
      <c r="L34" s="126">
        <v>-18826</v>
      </c>
      <c r="M34" s="124"/>
      <c r="N34" s="126">
        <v>-42153</v>
      </c>
      <c r="O34" s="124"/>
      <c r="P34" s="126">
        <v>-71451</v>
      </c>
      <c r="Q34" s="124"/>
      <c r="R34" s="126">
        <v>-35855</v>
      </c>
      <c r="S34" s="124"/>
      <c r="T34" s="126">
        <v>-54274</v>
      </c>
      <c r="U34" s="124"/>
      <c r="V34" s="126">
        <v>-71135</v>
      </c>
      <c r="W34" s="124"/>
      <c r="X34" s="126">
        <v>-77871</v>
      </c>
      <c r="Y34" s="124"/>
      <c r="Z34" s="126">
        <v>-5991</v>
      </c>
      <c r="AA34" s="124"/>
      <c r="AB34" s="126">
        <v>-14424</v>
      </c>
      <c r="AC34" s="124"/>
      <c r="AD34" s="126">
        <v>-24295</v>
      </c>
      <c r="AE34" s="124"/>
      <c r="AF34" s="126">
        <v>-47574</v>
      </c>
      <c r="AG34" s="124"/>
      <c r="AH34" s="126">
        <v>-6858</v>
      </c>
      <c r="AI34" s="124"/>
      <c r="AJ34" s="126">
        <v>-30604</v>
      </c>
      <c r="AK34" s="124"/>
      <c r="AL34" s="126">
        <v>-39676</v>
      </c>
    </row>
    <row r="35" spans="2:39" ht="15" thickBot="1">
      <c r="B35" s="143" t="s">
        <v>39</v>
      </c>
      <c r="D35" s="144" t="s">
        <v>39</v>
      </c>
      <c r="E35" s="122"/>
      <c r="F35" s="124"/>
      <c r="G35" s="124"/>
      <c r="H35" s="145">
        <f>SUM(H32:H34)</f>
        <v>-5832</v>
      </c>
      <c r="I35" s="124"/>
      <c r="J35" s="145">
        <f>SUM(J32:J34)</f>
        <v>7718</v>
      </c>
      <c r="K35" s="124"/>
      <c r="L35" s="145">
        <f>SUM(L32:L34)</f>
        <v>29189</v>
      </c>
      <c r="M35" s="124"/>
      <c r="N35" s="145">
        <f>SUM(N32:N34)</f>
        <v>72094</v>
      </c>
      <c r="O35" s="124"/>
      <c r="P35" s="145">
        <f>SUM(P32:P34)</f>
        <v>125661</v>
      </c>
      <c r="Q35" s="124"/>
      <c r="R35" s="145">
        <f>SUM(R32:R34)</f>
        <v>56570</v>
      </c>
      <c r="S35" s="124"/>
      <c r="T35" s="145">
        <f>SUM(T32:T34)</f>
        <v>87967</v>
      </c>
      <c r="U35" s="124"/>
      <c r="V35" s="145">
        <f>SUM(V32:V34)</f>
        <v>119874</v>
      </c>
      <c r="W35" s="124"/>
      <c r="X35" s="145">
        <f>SUM(X32:X34)</f>
        <v>131480</v>
      </c>
      <c r="Y35" s="124"/>
      <c r="Z35" s="145">
        <f>SUM(Z32:Z34)</f>
        <v>6177</v>
      </c>
      <c r="AA35" s="124"/>
      <c r="AB35" s="145">
        <f>SUM(AB32:AB34)</f>
        <v>14543</v>
      </c>
      <c r="AC35" s="124"/>
      <c r="AD35" s="145">
        <f>SUM(AD32:AD34)</f>
        <v>38929</v>
      </c>
      <c r="AE35" s="124"/>
      <c r="AF35" s="145">
        <f>SUM(AF32:AF34)</f>
        <v>79978</v>
      </c>
      <c r="AG35" s="124"/>
      <c r="AH35" s="145">
        <f>SUM(AH32:AH34)</f>
        <v>9066</v>
      </c>
      <c r="AI35" s="124"/>
      <c r="AJ35" s="145">
        <v>57561</v>
      </c>
      <c r="AK35" s="124"/>
      <c r="AL35" s="145">
        <f>SUM(AL32:AL34)</f>
        <v>73288</v>
      </c>
    </row>
    <row r="36" spans="2:39" ht="15" thickTop="1">
      <c r="E36" s="97"/>
      <c r="F36" s="122"/>
      <c r="G36" s="122"/>
      <c r="H36" s="122"/>
      <c r="I36" s="122"/>
      <c r="J36" s="122"/>
      <c r="K36" s="122"/>
      <c r="L36" s="122"/>
      <c r="M36" s="122"/>
      <c r="N36" s="122"/>
      <c r="O36" s="122"/>
      <c r="P36" s="122"/>
      <c r="Q36" s="122"/>
      <c r="R36" s="122"/>
      <c r="S36" s="122"/>
      <c r="T36" s="122"/>
      <c r="U36" s="122"/>
      <c r="V36" s="122"/>
      <c r="W36" s="122"/>
      <c r="X36" s="122"/>
      <c r="Y36" s="122"/>
      <c r="Z36" s="122"/>
      <c r="AA36" s="122"/>
      <c r="AB36" s="122"/>
      <c r="AC36" s="122"/>
      <c r="AD36" s="122"/>
      <c r="AE36" s="122"/>
      <c r="AF36" s="122"/>
      <c r="AG36" s="122"/>
      <c r="AH36" s="122"/>
      <c r="AI36" s="122"/>
      <c r="AJ36" s="122"/>
      <c r="AK36" s="122"/>
      <c r="AL36" s="122"/>
    </row>
    <row r="37" spans="2:39" ht="39.950000000000003" customHeight="1">
      <c r="D37" s="99" t="s">
        <v>196</v>
      </c>
      <c r="E37" s="97"/>
      <c r="H37" s="323" t="str">
        <f>H$6</f>
        <v>4Q21</v>
      </c>
      <c r="I37" s="122"/>
      <c r="J37" s="323" t="str">
        <f>J$6</f>
        <v>1Q22</v>
      </c>
      <c r="K37" s="122"/>
      <c r="L37" s="323" t="str">
        <f>L$6</f>
        <v>2Q22</v>
      </c>
      <c r="M37" s="122"/>
      <c r="N37" s="323" t="str">
        <f>N$6</f>
        <v>3Q22</v>
      </c>
      <c r="O37" s="122"/>
      <c r="P37" s="323" t="str">
        <f>P$6</f>
        <v>4Q22</v>
      </c>
      <c r="Q37" s="122"/>
      <c r="R37" s="323" t="str">
        <f>R$6</f>
        <v>1Q23</v>
      </c>
      <c r="S37" s="122"/>
      <c r="T37" s="323" t="str">
        <f>T$6</f>
        <v>2Q23</v>
      </c>
      <c r="U37" s="122"/>
      <c r="V37" s="323" t="str">
        <f>V$6</f>
        <v>3Q23</v>
      </c>
      <c r="W37" s="122"/>
      <c r="X37" s="323" t="str">
        <f>X$6</f>
        <v>4Q23</v>
      </c>
      <c r="Y37" s="122"/>
      <c r="Z37" s="284" t="str">
        <f>Z$6</f>
        <v>1Q24</v>
      </c>
      <c r="AA37" s="122"/>
      <c r="AB37" s="284" t="str">
        <f>AB$6</f>
        <v>2Q24</v>
      </c>
      <c r="AC37" s="122"/>
      <c r="AD37" s="284" t="str">
        <f>AD$6</f>
        <v>3Q24</v>
      </c>
      <c r="AE37" s="122"/>
      <c r="AF37" s="266" t="str">
        <f>AF$6</f>
        <v>4Q24</v>
      </c>
      <c r="AG37" s="122"/>
      <c r="AH37" s="279" t="str">
        <f>AH$6</f>
        <v>1Q25</v>
      </c>
      <c r="AI37" s="122"/>
      <c r="AJ37" s="279" t="s">
        <v>1382</v>
      </c>
      <c r="AK37" s="122"/>
      <c r="AL37" s="279" t="str">
        <f>AL$6</f>
        <v>3Q25</v>
      </c>
    </row>
    <row r="38" spans="2:39">
      <c r="D38" s="3" t="s">
        <v>43</v>
      </c>
      <c r="E38" s="97"/>
      <c r="H38" s="126">
        <v>29820</v>
      </c>
      <c r="I38" s="122"/>
      <c r="J38" s="126">
        <v>37942</v>
      </c>
      <c r="K38" s="122"/>
      <c r="L38" s="126">
        <v>24346</v>
      </c>
      <c r="M38" s="122"/>
      <c r="N38" s="126">
        <v>21230</v>
      </c>
      <c r="O38" s="122"/>
      <c r="P38" s="126">
        <v>31178</v>
      </c>
      <c r="Q38" s="122"/>
      <c r="R38" s="126">
        <v>33264</v>
      </c>
      <c r="S38" s="122"/>
      <c r="T38" s="126">
        <v>29627</v>
      </c>
      <c r="U38" s="122"/>
      <c r="V38" s="126">
        <v>15941</v>
      </c>
      <c r="W38" s="122"/>
      <c r="X38" s="126">
        <v>18208</v>
      </c>
      <c r="Y38" s="122"/>
      <c r="Z38" s="126">
        <v>30515</v>
      </c>
      <c r="AA38" s="122"/>
      <c r="AB38" s="126">
        <v>33463</v>
      </c>
      <c r="AC38" s="122"/>
      <c r="AD38" s="126">
        <v>24472</v>
      </c>
      <c r="AE38" s="122"/>
      <c r="AF38" s="126">
        <v>28091</v>
      </c>
      <c r="AG38" s="122"/>
      <c r="AH38" s="126">
        <v>29983</v>
      </c>
      <c r="AI38" s="122"/>
      <c r="AJ38" s="126">
        <v>42325</v>
      </c>
      <c r="AK38" s="122"/>
      <c r="AL38" s="126">
        <v>30248</v>
      </c>
    </row>
    <row r="39" spans="2:39">
      <c r="D39" s="3" t="s">
        <v>53</v>
      </c>
      <c r="E39" s="97"/>
      <c r="H39" s="126">
        <v>95445</v>
      </c>
      <c r="I39" s="122"/>
      <c r="J39" s="126">
        <v>139255</v>
      </c>
      <c r="K39" s="122"/>
      <c r="L39" s="126">
        <v>127551</v>
      </c>
      <c r="M39" s="122"/>
      <c r="N39" s="126">
        <v>115465</v>
      </c>
      <c r="O39" s="122"/>
      <c r="P39" s="126">
        <v>137675</v>
      </c>
      <c r="Q39" s="122"/>
      <c r="R39" s="126">
        <v>148903</v>
      </c>
      <c r="S39" s="122"/>
      <c r="T39" s="126">
        <v>158705</v>
      </c>
      <c r="U39" s="122"/>
      <c r="V39" s="126">
        <v>153181</v>
      </c>
      <c r="W39" s="122"/>
      <c r="X39" s="126">
        <v>159064</v>
      </c>
      <c r="Y39" s="122"/>
      <c r="Z39" s="126">
        <v>157505</v>
      </c>
      <c r="AA39" s="122"/>
      <c r="AB39" s="126">
        <v>164013</v>
      </c>
      <c r="AC39" s="122"/>
      <c r="AD39" s="126">
        <v>162928</v>
      </c>
      <c r="AE39" s="122"/>
      <c r="AF39" s="126">
        <v>163627</v>
      </c>
      <c r="AG39" s="122"/>
      <c r="AH39" s="126">
        <v>160381</v>
      </c>
      <c r="AI39" s="122"/>
      <c r="AJ39" s="126">
        <v>161898</v>
      </c>
      <c r="AK39" s="122"/>
      <c r="AL39" s="126">
        <v>162370</v>
      </c>
    </row>
    <row r="40" spans="2:39">
      <c r="D40" s="3" t="s">
        <v>46</v>
      </c>
      <c r="E40" s="97"/>
      <c r="H40" s="126">
        <v>3384</v>
      </c>
      <c r="I40" s="122"/>
      <c r="J40" s="126">
        <v>2926</v>
      </c>
      <c r="K40" s="122"/>
      <c r="L40" s="126">
        <v>4990</v>
      </c>
      <c r="M40" s="122"/>
      <c r="N40" s="126">
        <v>-1287</v>
      </c>
      <c r="O40" s="122"/>
      <c r="P40" s="126">
        <v>4700</v>
      </c>
      <c r="Q40" s="122"/>
      <c r="R40" s="126">
        <v>2729</v>
      </c>
      <c r="S40" s="122"/>
      <c r="T40" s="126">
        <v>1890</v>
      </c>
      <c r="U40" s="122"/>
      <c r="V40" s="126">
        <v>1812</v>
      </c>
      <c r="W40" s="122"/>
      <c r="X40" s="126">
        <v>1531</v>
      </c>
      <c r="Y40" s="122"/>
      <c r="Z40" s="126">
        <v>1975</v>
      </c>
      <c r="AA40" s="122"/>
      <c r="AB40" s="126">
        <v>2035</v>
      </c>
      <c r="AC40" s="122"/>
      <c r="AD40" s="126">
        <v>2285</v>
      </c>
      <c r="AE40" s="122"/>
      <c r="AF40" s="126">
        <v>1102</v>
      </c>
      <c r="AG40" s="122"/>
      <c r="AH40" s="126">
        <v>776</v>
      </c>
      <c r="AI40" s="122"/>
      <c r="AJ40" s="126">
        <v>3537</v>
      </c>
      <c r="AK40" s="122"/>
      <c r="AL40" s="126">
        <v>1824</v>
      </c>
    </row>
    <row r="41" spans="2:39">
      <c r="D41" s="3" t="s">
        <v>47</v>
      </c>
      <c r="E41" s="97"/>
      <c r="H41" s="126">
        <v>1421</v>
      </c>
      <c r="I41" s="122"/>
      <c r="J41" s="126">
        <v>9920</v>
      </c>
      <c r="K41" s="122"/>
      <c r="L41" s="126">
        <v>12526</v>
      </c>
      <c r="M41" s="122"/>
      <c r="N41" s="126">
        <v>12535</v>
      </c>
      <c r="O41" s="122"/>
      <c r="P41" s="126">
        <v>13005</v>
      </c>
      <c r="Q41" s="122"/>
      <c r="R41" s="126">
        <v>14334</v>
      </c>
      <c r="S41" s="122"/>
      <c r="T41" s="126">
        <v>14668</v>
      </c>
      <c r="U41" s="122"/>
      <c r="V41" s="126">
        <v>14614</v>
      </c>
      <c r="W41" s="122"/>
      <c r="X41" s="126">
        <v>15633</v>
      </c>
      <c r="Y41" s="122"/>
      <c r="Z41" s="126">
        <v>16573</v>
      </c>
      <c r="AA41" s="122"/>
      <c r="AB41" s="126">
        <v>16687</v>
      </c>
      <c r="AC41" s="122"/>
      <c r="AD41" s="126">
        <v>16359</v>
      </c>
      <c r="AE41" s="122"/>
      <c r="AF41" s="126">
        <v>16651</v>
      </c>
      <c r="AG41" s="122"/>
      <c r="AH41" s="126">
        <v>17575</v>
      </c>
      <c r="AI41" s="122"/>
      <c r="AJ41" s="126">
        <v>18052</v>
      </c>
      <c r="AK41" s="122"/>
      <c r="AL41" s="126">
        <v>18051</v>
      </c>
    </row>
    <row r="42" spans="2:39">
      <c r="D42" s="3" t="s">
        <v>48</v>
      </c>
      <c r="E42" s="97"/>
      <c r="H42" s="126">
        <v>8795</v>
      </c>
      <c r="I42" s="122"/>
      <c r="J42" s="126">
        <v>16251</v>
      </c>
      <c r="K42" s="122"/>
      <c r="L42" s="126">
        <v>12408</v>
      </c>
      <c r="M42" s="122"/>
      <c r="N42" s="126">
        <v>10476</v>
      </c>
      <c r="O42" s="122"/>
      <c r="P42" s="126">
        <v>10558</v>
      </c>
      <c r="Q42" s="122"/>
      <c r="R42" s="126">
        <v>10450</v>
      </c>
      <c r="S42" s="122"/>
      <c r="T42" s="126">
        <v>10405</v>
      </c>
      <c r="U42" s="122"/>
      <c r="V42" s="126">
        <v>11005</v>
      </c>
      <c r="W42" s="122"/>
      <c r="X42" s="126">
        <v>11247</v>
      </c>
      <c r="Y42" s="122"/>
      <c r="Z42" s="126">
        <v>10192</v>
      </c>
      <c r="AA42" s="122"/>
      <c r="AB42" s="126">
        <v>7580</v>
      </c>
      <c r="AC42" s="122"/>
      <c r="AD42" s="126">
        <v>8729</v>
      </c>
      <c r="AE42" s="122"/>
      <c r="AF42" s="126">
        <v>5567</v>
      </c>
      <c r="AG42" s="122"/>
      <c r="AH42" s="126">
        <v>7581</v>
      </c>
      <c r="AI42" s="122"/>
      <c r="AJ42" s="126">
        <v>7965</v>
      </c>
      <c r="AK42" s="122"/>
      <c r="AL42" s="126">
        <v>7304</v>
      </c>
    </row>
    <row r="43" spans="2:39">
      <c r="D43" s="3" t="s">
        <v>54</v>
      </c>
      <c r="E43" s="97"/>
      <c r="H43" s="126">
        <v>10728</v>
      </c>
      <c r="I43" s="122"/>
      <c r="J43" s="126">
        <v>22456</v>
      </c>
      <c r="K43" s="122"/>
      <c r="L43" s="126">
        <v>22190</v>
      </c>
      <c r="M43" s="122"/>
      <c r="N43" s="126">
        <v>23364</v>
      </c>
      <c r="O43" s="122"/>
      <c r="P43" s="126">
        <v>26624</v>
      </c>
      <c r="Q43" s="122"/>
      <c r="R43" s="126">
        <v>29412</v>
      </c>
      <c r="S43" s="122"/>
      <c r="T43" s="126">
        <v>55971</v>
      </c>
      <c r="U43" s="122"/>
      <c r="V43" s="126">
        <v>66601</v>
      </c>
      <c r="W43" s="122"/>
      <c r="X43" s="126">
        <v>119615</v>
      </c>
      <c r="Y43" s="122"/>
      <c r="Z43" s="126">
        <v>110462</v>
      </c>
      <c r="AA43" s="122"/>
      <c r="AB43" s="126">
        <v>110156</v>
      </c>
      <c r="AC43" s="122"/>
      <c r="AD43" s="126">
        <v>109591</v>
      </c>
      <c r="AE43" s="122"/>
      <c r="AF43" s="126">
        <v>30601</v>
      </c>
      <c r="AG43" s="122"/>
      <c r="AH43" s="126">
        <v>113685</v>
      </c>
      <c r="AI43" s="122"/>
      <c r="AJ43" s="126">
        <v>27852</v>
      </c>
      <c r="AK43" s="122"/>
      <c r="AL43" s="126">
        <v>69611</v>
      </c>
    </row>
    <row r="44" spans="2:39">
      <c r="D44" s="3" t="s">
        <v>1452</v>
      </c>
      <c r="E44" s="97"/>
      <c r="H44" s="126">
        <v>3513</v>
      </c>
      <c r="I44" s="122"/>
      <c r="J44" s="126">
        <v>7214</v>
      </c>
      <c r="K44" s="122"/>
      <c r="L44" s="126">
        <v>3060</v>
      </c>
      <c r="M44" s="122"/>
      <c r="N44" s="126">
        <v>11873</v>
      </c>
      <c r="O44" s="122"/>
      <c r="P44" s="126">
        <v>10324</v>
      </c>
      <c r="Q44" s="122"/>
      <c r="R44" s="126">
        <v>11039</v>
      </c>
      <c r="S44" s="122"/>
      <c r="T44" s="126">
        <v>7094</v>
      </c>
      <c r="U44" s="122"/>
      <c r="V44" s="126">
        <v>8689</v>
      </c>
      <c r="W44" s="122"/>
      <c r="X44" s="126">
        <v>-6336</v>
      </c>
      <c r="Y44" s="122"/>
      <c r="Z44" s="126">
        <v>2590</v>
      </c>
      <c r="AA44" s="122"/>
      <c r="AB44" s="126">
        <v>2971</v>
      </c>
      <c r="AC44" s="122"/>
      <c r="AD44" s="126">
        <v>4517</v>
      </c>
      <c r="AE44" s="122"/>
      <c r="AF44" s="126">
        <v>7564</v>
      </c>
      <c r="AG44" s="122"/>
      <c r="AH44" s="126">
        <v>5590</v>
      </c>
      <c r="AI44" s="122"/>
      <c r="AJ44" s="126">
        <v>6617</v>
      </c>
      <c r="AK44" s="122"/>
      <c r="AL44" s="126">
        <v>5425</v>
      </c>
    </row>
    <row r="45" spans="2:39">
      <c r="D45" s="3" t="s">
        <v>198</v>
      </c>
      <c r="E45" s="97"/>
      <c r="G45" s="281">
        <v>-73560</v>
      </c>
      <c r="H45" s="126">
        <v>18648</v>
      </c>
      <c r="I45" s="122"/>
      <c r="J45" s="126">
        <v>12603</v>
      </c>
      <c r="K45" s="122"/>
      <c r="L45" s="126">
        <v>16447</v>
      </c>
      <c r="M45" s="122"/>
      <c r="N45" s="126">
        <v>6420</v>
      </c>
      <c r="O45" s="122"/>
      <c r="P45" s="126">
        <v>16336</v>
      </c>
      <c r="Q45" s="122"/>
      <c r="R45" s="126">
        <v>7451</v>
      </c>
      <c r="S45" s="122"/>
      <c r="T45" s="126">
        <v>14969</v>
      </c>
      <c r="U45" s="122"/>
      <c r="V45" s="126">
        <v>15234</v>
      </c>
      <c r="W45" s="122"/>
      <c r="X45" s="126">
        <v>17905</v>
      </c>
      <c r="Y45" s="122"/>
      <c r="Z45" s="126">
        <v>12424</v>
      </c>
      <c r="AA45" s="122"/>
      <c r="AB45" s="126">
        <v>14259</v>
      </c>
      <c r="AC45" s="122"/>
      <c r="AD45" s="126">
        <v>15870</v>
      </c>
      <c r="AE45" s="122"/>
      <c r="AF45" s="126">
        <v>17301</v>
      </c>
      <c r="AG45" s="122"/>
      <c r="AH45" s="126">
        <v>12948</v>
      </c>
      <c r="AI45" s="122"/>
      <c r="AJ45" s="126">
        <v>15836</v>
      </c>
      <c r="AK45" s="122"/>
      <c r="AL45" s="126">
        <v>19044.175309999999</v>
      </c>
      <c r="AM45" s="294"/>
    </row>
    <row r="46" spans="2:39">
      <c r="D46" s="282" t="s">
        <v>243</v>
      </c>
      <c r="E46" s="97"/>
      <c r="H46" s="150">
        <f>SUM(H38:H45)</f>
        <v>171754</v>
      </c>
      <c r="I46" s="122"/>
      <c r="J46" s="150">
        <f>SUM(J38:J45)</f>
        <v>248567</v>
      </c>
      <c r="K46" s="122"/>
      <c r="L46" s="150">
        <f>SUM(L38:L45)</f>
        <v>223518</v>
      </c>
      <c r="M46" s="122"/>
      <c r="N46" s="150">
        <f>SUM(N38:N45)</f>
        <v>200076</v>
      </c>
      <c r="O46" s="122"/>
      <c r="P46" s="150">
        <f>SUM(P38:P45)</f>
        <v>250400</v>
      </c>
      <c r="Q46" s="122"/>
      <c r="R46" s="150">
        <f>SUM(R38:R45)</f>
        <v>257582</v>
      </c>
      <c r="S46" s="122"/>
      <c r="T46" s="150">
        <f>SUM(T38:T45)</f>
        <v>293329</v>
      </c>
      <c r="U46" s="122"/>
      <c r="V46" s="150">
        <f>SUM(V38:V45)</f>
        <v>287077</v>
      </c>
      <c r="W46" s="122"/>
      <c r="X46" s="150">
        <f>SUM(X38:X45)</f>
        <v>336867</v>
      </c>
      <c r="Y46" s="122"/>
      <c r="Z46" s="150">
        <f>SUM(Z38:Z45)</f>
        <v>342236</v>
      </c>
      <c r="AA46" s="122"/>
      <c r="AB46" s="150">
        <f>SUM(AB38:AB45)</f>
        <v>351164</v>
      </c>
      <c r="AC46" s="122"/>
      <c r="AD46" s="150">
        <f>SUM(AD38:AD45)</f>
        <v>344751</v>
      </c>
      <c r="AE46" s="122"/>
      <c r="AF46" s="150">
        <f>SUM(AF38:AF45)</f>
        <v>270504</v>
      </c>
      <c r="AG46" s="122"/>
      <c r="AH46" s="150">
        <f>SUM(AH38:AH45)</f>
        <v>348519</v>
      </c>
      <c r="AI46" s="122"/>
      <c r="AJ46" s="150">
        <v>284082</v>
      </c>
      <c r="AK46" s="122"/>
      <c r="AL46" s="150">
        <f>SUM(AL38:AL45)</f>
        <v>313877.17531000002</v>
      </c>
    </row>
    <row r="47" spans="2:39">
      <c r="D47" s="3" t="s">
        <v>52</v>
      </c>
      <c r="E47" s="97"/>
      <c r="H47" s="126">
        <v>39814</v>
      </c>
      <c r="I47" s="122"/>
      <c r="J47" s="126">
        <v>61016</v>
      </c>
      <c r="K47" s="122"/>
      <c r="L47" s="126">
        <v>63804</v>
      </c>
      <c r="M47" s="122"/>
      <c r="N47" s="126">
        <v>66102</v>
      </c>
      <c r="O47" s="122"/>
      <c r="P47" s="126">
        <v>69089</v>
      </c>
      <c r="Q47" s="122"/>
      <c r="R47" s="126">
        <v>73158</v>
      </c>
      <c r="S47" s="122"/>
      <c r="T47" s="126">
        <v>75858</v>
      </c>
      <c r="U47" s="122"/>
      <c r="V47" s="126">
        <v>78468</v>
      </c>
      <c r="W47" s="122"/>
      <c r="X47" s="126">
        <v>80159</v>
      </c>
      <c r="Y47" s="122"/>
      <c r="Z47" s="126">
        <v>86935</v>
      </c>
      <c r="AA47" s="122"/>
      <c r="AB47" s="126">
        <v>90928</v>
      </c>
      <c r="AC47" s="122"/>
      <c r="AD47" s="126">
        <v>93158</v>
      </c>
      <c r="AE47" s="122"/>
      <c r="AF47" s="126">
        <v>96580</v>
      </c>
      <c r="AG47" s="122"/>
      <c r="AH47" s="126">
        <v>98653</v>
      </c>
      <c r="AI47" s="122"/>
      <c r="AJ47" s="126">
        <v>103081</v>
      </c>
      <c r="AK47" s="122"/>
      <c r="AL47" s="126">
        <v>103402</v>
      </c>
    </row>
    <row r="48" spans="2:39">
      <c r="D48" s="282" t="s">
        <v>1</v>
      </c>
      <c r="E48" s="97"/>
      <c r="H48" s="150">
        <f>H46+H47</f>
        <v>211568</v>
      </c>
      <c r="I48" s="122"/>
      <c r="J48" s="150">
        <f>J46+J47</f>
        <v>309583</v>
      </c>
      <c r="K48" s="122"/>
      <c r="L48" s="150">
        <f>L46+L47</f>
        <v>287322</v>
      </c>
      <c r="M48" s="122"/>
      <c r="N48" s="150">
        <f>N46+N47</f>
        <v>266178</v>
      </c>
      <c r="O48" s="122"/>
      <c r="P48" s="150">
        <f>P46+P47</f>
        <v>319489</v>
      </c>
      <c r="Q48" s="122"/>
      <c r="R48" s="150">
        <f>R46+R47</f>
        <v>330740</v>
      </c>
      <c r="S48" s="122"/>
      <c r="T48" s="150">
        <f>T46+T47</f>
        <v>369187</v>
      </c>
      <c r="U48" s="122"/>
      <c r="V48" s="150">
        <f>V46+V47</f>
        <v>365545</v>
      </c>
      <c r="W48" s="122"/>
      <c r="X48" s="150">
        <f>X46+X47</f>
        <v>417026</v>
      </c>
      <c r="Y48" s="122"/>
      <c r="Z48" s="150">
        <f>Z46+Z47</f>
        <v>429171</v>
      </c>
      <c r="AA48" s="122"/>
      <c r="AB48" s="150">
        <f>AB46+AB47</f>
        <v>442092</v>
      </c>
      <c r="AC48" s="122"/>
      <c r="AD48" s="150">
        <f>AD46+AD47</f>
        <v>437909</v>
      </c>
      <c r="AE48" s="122"/>
      <c r="AF48" s="150">
        <f>AF46+AF47</f>
        <v>367084</v>
      </c>
      <c r="AG48" s="122"/>
      <c r="AH48" s="150">
        <f>AH46+AH47</f>
        <v>447172</v>
      </c>
      <c r="AI48" s="122"/>
      <c r="AJ48" s="150">
        <v>387163</v>
      </c>
      <c r="AK48" s="122"/>
      <c r="AL48" s="150">
        <f>AL46+AL47</f>
        <v>417279.17531000002</v>
      </c>
    </row>
    <row r="49" spans="4:100">
      <c r="E49" s="97"/>
      <c r="F49" s="122"/>
      <c r="G49" s="122"/>
      <c r="H49" s="122"/>
      <c r="I49" s="122"/>
      <c r="J49" s="122"/>
      <c r="K49" s="122"/>
      <c r="L49" s="122"/>
      <c r="M49" s="122"/>
      <c r="N49" s="122"/>
      <c r="O49" s="122"/>
      <c r="P49" s="122"/>
      <c r="Q49" s="122"/>
      <c r="R49" s="122"/>
      <c r="S49" s="122"/>
      <c r="T49" s="122"/>
      <c r="U49" s="122"/>
      <c r="V49" s="122"/>
      <c r="W49" s="122"/>
      <c r="X49" s="122"/>
      <c r="Y49" s="122"/>
      <c r="Z49" s="122"/>
      <c r="AA49" s="122"/>
      <c r="AB49" s="122"/>
      <c r="AC49" s="122"/>
      <c r="AD49" s="122"/>
      <c r="AE49" s="122"/>
      <c r="AF49" s="122"/>
      <c r="AG49" s="122"/>
      <c r="AH49" s="122"/>
      <c r="AI49" s="122"/>
      <c r="AJ49" s="122"/>
      <c r="AK49" s="122"/>
      <c r="AL49" s="122"/>
    </row>
    <row r="50" spans="4:100" ht="39.950000000000003" customHeight="1">
      <c r="D50" s="99" t="s">
        <v>110</v>
      </c>
      <c r="E50" s="97"/>
      <c r="H50" s="323" t="str">
        <f>H$6</f>
        <v>4Q21</v>
      </c>
      <c r="I50" s="122"/>
      <c r="J50" s="323" t="str">
        <f>J$6</f>
        <v>1Q22</v>
      </c>
      <c r="K50" s="122"/>
      <c r="L50" s="323" t="str">
        <f>L$6</f>
        <v>2Q22</v>
      </c>
      <c r="M50" s="122"/>
      <c r="N50" s="323" t="str">
        <f>N$6</f>
        <v>3Q22</v>
      </c>
      <c r="O50" s="122"/>
      <c r="P50" s="323" t="str">
        <f>P$6</f>
        <v>4Q22</v>
      </c>
      <c r="Q50" s="122"/>
      <c r="R50" s="323" t="str">
        <f>R$6</f>
        <v>1Q23</v>
      </c>
      <c r="S50" s="122"/>
      <c r="T50" s="323" t="str">
        <f>T$6</f>
        <v>2Q23</v>
      </c>
      <c r="U50" s="122"/>
      <c r="V50" s="323" t="str">
        <f>V$6</f>
        <v>3Q23</v>
      </c>
      <c r="W50" s="122"/>
      <c r="X50" s="323" t="str">
        <f>X$6</f>
        <v>4Q23</v>
      </c>
      <c r="Y50" s="122"/>
      <c r="Z50" s="284" t="str">
        <f>Z$6</f>
        <v>1Q24</v>
      </c>
      <c r="AA50" s="122"/>
      <c r="AB50" s="284" t="str">
        <f>AB$6</f>
        <v>2Q24</v>
      </c>
      <c r="AC50" s="122"/>
      <c r="AD50" s="284" t="str">
        <f>AD$6</f>
        <v>3Q24</v>
      </c>
      <c r="AE50" s="122"/>
      <c r="AF50" s="323" t="str">
        <f>AF$6</f>
        <v>4Q24</v>
      </c>
      <c r="AG50" s="122"/>
      <c r="AH50" s="284" t="str">
        <f>AH$6</f>
        <v>1Q25</v>
      </c>
      <c r="AI50" s="122"/>
      <c r="AJ50" s="284" t="s">
        <v>1382</v>
      </c>
      <c r="AK50" s="122"/>
      <c r="AL50" s="284" t="str">
        <f>AL$6</f>
        <v>3Q25</v>
      </c>
    </row>
    <row r="51" spans="4:100">
      <c r="D51" s="153" t="s">
        <v>1242</v>
      </c>
      <c r="E51" s="97"/>
      <c r="G51" s="281">
        <v>136870</v>
      </c>
      <c r="H51" s="156">
        <f>SUM(H52:H54)</f>
        <v>223752</v>
      </c>
      <c r="I51" s="285"/>
      <c r="J51" s="156">
        <f>SUM(J52:J54)</f>
        <v>331325</v>
      </c>
      <c r="K51" s="285"/>
      <c r="L51" s="156">
        <f>SUM(L52:L54)</f>
        <v>332434</v>
      </c>
      <c r="M51" s="285"/>
      <c r="N51" s="156">
        <f>SUM(N52:N54)</f>
        <v>345991</v>
      </c>
      <c r="O51" s="285"/>
      <c r="P51" s="156">
        <f>SUM(P52:P54)</f>
        <v>421120</v>
      </c>
      <c r="Q51" s="285"/>
      <c r="R51" s="156">
        <f>SUM(R52:R54)</f>
        <v>439071</v>
      </c>
      <c r="S51" s="285"/>
      <c r="T51" s="156">
        <f>SUM(T52:T54)</f>
        <v>437499</v>
      </c>
      <c r="U51" s="285"/>
      <c r="V51" s="156">
        <f>SUM(V52:V54)</f>
        <v>451862</v>
      </c>
      <c r="W51" s="285"/>
      <c r="X51" s="156">
        <f>SUM(X52:X54)</f>
        <v>494401</v>
      </c>
      <c r="Y51" s="285"/>
      <c r="Z51" s="156">
        <f>SUM(Z52:Z54)</f>
        <v>496499</v>
      </c>
      <c r="AA51" s="285"/>
      <c r="AB51" s="156">
        <f>SUM(AB52:AB54)</f>
        <v>490774</v>
      </c>
      <c r="AC51" s="285"/>
      <c r="AD51" s="156">
        <f>SUM(AD52:AD54)</f>
        <v>523592</v>
      </c>
      <c r="AE51" s="285"/>
      <c r="AF51" s="156">
        <f>SUM(AF52:AF54)</f>
        <v>516495</v>
      </c>
      <c r="AG51" s="285"/>
      <c r="AH51" s="156">
        <f>SUM(AH52:AH54)</f>
        <v>548498</v>
      </c>
      <c r="AI51" s="285"/>
      <c r="AJ51" s="156">
        <v>524548</v>
      </c>
      <c r="AK51" s="285"/>
      <c r="AL51" s="156">
        <f>SUM(AL52:AL54)</f>
        <v>524393.71525000001</v>
      </c>
    </row>
    <row r="52" spans="4:100">
      <c r="D52" s="3" t="s">
        <v>1378</v>
      </c>
      <c r="E52" s="97"/>
      <c r="G52" s="281">
        <v>15972</v>
      </c>
      <c r="H52" s="126">
        <v>157083</v>
      </c>
      <c r="I52" s="287"/>
      <c r="J52" s="126">
        <v>239199</v>
      </c>
      <c r="K52" s="287"/>
      <c r="L52" s="126">
        <v>238708</v>
      </c>
      <c r="M52" s="287"/>
      <c r="N52" s="126">
        <v>246142</v>
      </c>
      <c r="O52" s="287"/>
      <c r="P52" s="126">
        <v>315650</v>
      </c>
      <c r="Q52" s="287"/>
      <c r="R52" s="126">
        <v>335828</v>
      </c>
      <c r="S52" s="287"/>
      <c r="T52" s="126">
        <v>339988</v>
      </c>
      <c r="U52" s="287"/>
      <c r="V52" s="126">
        <v>351184</v>
      </c>
      <c r="W52" s="287"/>
      <c r="X52" s="126">
        <v>383503</v>
      </c>
      <c r="Y52" s="287"/>
      <c r="Z52" s="126">
        <v>375891</v>
      </c>
      <c r="AA52" s="287"/>
      <c r="AB52" s="126">
        <v>371870</v>
      </c>
      <c r="AC52" s="287"/>
      <c r="AD52" s="126">
        <v>410132</v>
      </c>
      <c r="AE52" s="287"/>
      <c r="AF52" s="126">
        <v>417531</v>
      </c>
      <c r="AG52" s="287"/>
      <c r="AH52" s="126">
        <v>419876</v>
      </c>
      <c r="AI52" s="287"/>
      <c r="AJ52" s="126">
        <v>400380</v>
      </c>
      <c r="AK52" s="287"/>
      <c r="AL52" s="126">
        <v>408286.8</v>
      </c>
    </row>
    <row r="53" spans="4:100">
      <c r="D53" s="3" t="s">
        <v>1379</v>
      </c>
      <c r="E53" s="97"/>
      <c r="G53" s="281">
        <v>-3937</v>
      </c>
      <c r="H53" s="126">
        <v>88299</v>
      </c>
      <c r="J53" s="126">
        <v>128797</v>
      </c>
      <c r="L53" s="126">
        <v>128582</v>
      </c>
      <c r="N53" s="126">
        <v>129235</v>
      </c>
      <c r="P53" s="126">
        <v>156919</v>
      </c>
      <c r="R53" s="126">
        <v>158924</v>
      </c>
      <c r="T53" s="126">
        <v>157660</v>
      </c>
      <c r="V53" s="126">
        <v>158649</v>
      </c>
      <c r="X53" s="126">
        <v>176877</v>
      </c>
      <c r="Z53" s="126">
        <v>178227</v>
      </c>
      <c r="AB53" s="126">
        <v>176025</v>
      </c>
      <c r="AD53" s="126">
        <v>177143</v>
      </c>
      <c r="AF53" s="126">
        <v>180702</v>
      </c>
      <c r="AH53" s="126">
        <v>199295</v>
      </c>
      <c r="AJ53" s="126">
        <v>191912</v>
      </c>
      <c r="AL53" s="126">
        <v>198368</v>
      </c>
    </row>
    <row r="54" spans="4:100">
      <c r="D54" s="170" t="s">
        <v>108</v>
      </c>
      <c r="E54" s="97"/>
      <c r="H54" s="126">
        <v>-21630</v>
      </c>
      <c r="J54" s="126">
        <v>-36671</v>
      </c>
      <c r="L54" s="126">
        <v>-34856</v>
      </c>
      <c r="N54" s="126">
        <v>-29386</v>
      </c>
      <c r="P54" s="126">
        <v>-51449</v>
      </c>
      <c r="R54" s="126">
        <v>-55681</v>
      </c>
      <c r="T54" s="126">
        <v>-60149</v>
      </c>
      <c r="V54" s="126">
        <v>-57971</v>
      </c>
      <c r="X54" s="126">
        <v>-65979</v>
      </c>
      <c r="Z54" s="126">
        <v>-57619</v>
      </c>
      <c r="AB54" s="126">
        <v>-57121</v>
      </c>
      <c r="AD54" s="126">
        <v>-63683</v>
      </c>
      <c r="AF54" s="126">
        <v>-81738</v>
      </c>
      <c r="AH54" s="126">
        <v>-70673</v>
      </c>
      <c r="AJ54" s="126">
        <v>-67744</v>
      </c>
      <c r="AL54" s="126">
        <v>-82261.084750000009</v>
      </c>
    </row>
    <row r="55" spans="4:100" s="289" customFormat="1" ht="15">
      <c r="D55" s="288" t="s">
        <v>1522</v>
      </c>
      <c r="E55" s="324"/>
      <c r="H55" s="325">
        <f>-H46</f>
        <v>-171754</v>
      </c>
      <c r="J55" s="325">
        <f>-J46</f>
        <v>-248567</v>
      </c>
      <c r="L55" s="325">
        <f>-L46</f>
        <v>-223518</v>
      </c>
      <c r="N55" s="325">
        <f>-N46</f>
        <v>-200076</v>
      </c>
      <c r="P55" s="325">
        <f>-P46</f>
        <v>-250400</v>
      </c>
      <c r="R55" s="325">
        <f>-R46</f>
        <v>-257582</v>
      </c>
      <c r="T55" s="325">
        <f>-T46</f>
        <v>-293329</v>
      </c>
      <c r="V55" s="325">
        <f>-V46</f>
        <v>-287077</v>
      </c>
      <c r="X55" s="325">
        <f>-X46</f>
        <v>-336867</v>
      </c>
      <c r="Z55" s="325">
        <f>-Z46</f>
        <v>-342236</v>
      </c>
      <c r="AB55" s="325">
        <f>-AB46</f>
        <v>-351164</v>
      </c>
      <c r="AD55" s="325">
        <f>-AD46</f>
        <v>-344751</v>
      </c>
      <c r="AF55" s="325">
        <f>-AF46</f>
        <v>-270504</v>
      </c>
      <c r="AH55" s="325">
        <f>-AH46</f>
        <v>-348519</v>
      </c>
      <c r="AJ55" s="325">
        <v>-284082</v>
      </c>
      <c r="AL55" s="325">
        <f>-AL46</f>
        <v>-313877.17531000002</v>
      </c>
    </row>
    <row r="56" spans="4:100">
      <c r="D56" s="164" t="s">
        <v>1240</v>
      </c>
      <c r="E56" s="97"/>
      <c r="H56" s="291">
        <f>SUM(H51,H55)</f>
        <v>51998</v>
      </c>
      <c r="J56" s="291">
        <f>SUM(J51,J55)</f>
        <v>82758</v>
      </c>
      <c r="L56" s="291">
        <f>SUM(L51,L55)</f>
        <v>108916</v>
      </c>
      <c r="N56" s="291">
        <f>SUM(N51,N55)</f>
        <v>145915</v>
      </c>
      <c r="P56" s="291">
        <f>SUM(P51,P55)</f>
        <v>170720</v>
      </c>
      <c r="R56" s="291">
        <f>SUM(R51,R55)</f>
        <v>181489</v>
      </c>
      <c r="T56" s="291">
        <f>SUM(T51,T55)</f>
        <v>144170</v>
      </c>
      <c r="V56" s="291">
        <f>SUM(V51,V55)</f>
        <v>164785</v>
      </c>
      <c r="X56" s="291">
        <f>SUM(X51,X55)</f>
        <v>157534</v>
      </c>
      <c r="Z56" s="291">
        <f>SUM(Z51,Z55)</f>
        <v>154263</v>
      </c>
      <c r="AB56" s="291">
        <f>SUM(AB51,AB55)</f>
        <v>139610</v>
      </c>
      <c r="AD56" s="291">
        <f>SUM(AD51,AD55)</f>
        <v>178841</v>
      </c>
      <c r="AF56" s="291">
        <f>SUM(AF51,AF55)</f>
        <v>245991</v>
      </c>
      <c r="AH56" s="291">
        <f>SUM(AH51,AH55)</f>
        <v>199979</v>
      </c>
      <c r="AJ56" s="291">
        <v>240466</v>
      </c>
      <c r="AL56" s="291">
        <f>SUM(AL51,AL55)</f>
        <v>210516.53993999999</v>
      </c>
    </row>
    <row r="57" spans="4:100">
      <c r="D57" s="293" t="s">
        <v>1509</v>
      </c>
      <c r="E57" s="97"/>
      <c r="G57" s="294">
        <f>G33</f>
        <v>0</v>
      </c>
      <c r="H57" s="167">
        <f>H56/H51</f>
        <v>0.23239121884944045</v>
      </c>
      <c r="J57" s="167">
        <f>J56/J51</f>
        <v>0.24977891798083454</v>
      </c>
      <c r="L57" s="167">
        <f>L56/L51</f>
        <v>0.32763195100380826</v>
      </c>
      <c r="N57" s="167">
        <f>N56/N51</f>
        <v>0.4217306230508886</v>
      </c>
      <c r="P57" s="167">
        <f>P56/P51</f>
        <v>0.40539513677811551</v>
      </c>
      <c r="R57" s="167">
        <f>R56/R51</f>
        <v>0.41334772736072301</v>
      </c>
      <c r="T57" s="167">
        <f>T56/T51</f>
        <v>0.3295321817878441</v>
      </c>
      <c r="V57" s="167">
        <f>V56/V51</f>
        <v>0.36467992440169789</v>
      </c>
      <c r="X57" s="167">
        <f>X56/X51</f>
        <v>0.31863608690111872</v>
      </c>
      <c r="Z57" s="167">
        <f>Z56/Z51</f>
        <v>0.31070153212795998</v>
      </c>
      <c r="AB57" s="167">
        <f>AB56/AB51</f>
        <v>0.28446902240134969</v>
      </c>
      <c r="AD57" s="167">
        <f>AD56/AD51</f>
        <v>0.34156557013858119</v>
      </c>
      <c r="AF57" s="167">
        <f>AF56/AF51</f>
        <v>0.47626985740423433</v>
      </c>
      <c r="AH57" s="167">
        <f>AH56/AH51</f>
        <v>0.36459385448989784</v>
      </c>
      <c r="AJ57" s="167">
        <v>0.45842515842210818</v>
      </c>
      <c r="AL57" s="167">
        <f>AL56/AL51</f>
        <v>0.40144748843841144</v>
      </c>
    </row>
    <row r="58" spans="4:100" s="108" customFormat="1" ht="12">
      <c r="D58" s="161" t="s">
        <v>934</v>
      </c>
      <c r="E58" s="110"/>
      <c r="AD58" s="126">
        <v>186027</v>
      </c>
      <c r="AF58" s="126">
        <v>124289</v>
      </c>
      <c r="AH58" s="126">
        <v>97749</v>
      </c>
      <c r="AJ58" s="126">
        <v>97968</v>
      </c>
      <c r="AL58" s="126">
        <v>160623.82115999999</v>
      </c>
      <c r="BL58" s="146"/>
      <c r="BN58" s="146"/>
      <c r="BP58" s="146"/>
      <c r="BR58" s="146"/>
      <c r="BT58" s="146"/>
      <c r="BV58" s="146"/>
      <c r="BX58" s="146"/>
      <c r="BZ58" s="146"/>
      <c r="CB58" s="146"/>
      <c r="CD58" s="146"/>
      <c r="CF58" s="146"/>
      <c r="CH58" s="146"/>
      <c r="CJ58" s="146"/>
      <c r="CL58" s="146"/>
      <c r="CN58" s="146"/>
      <c r="CP58" s="146"/>
      <c r="CR58" s="146"/>
      <c r="CT58" s="146"/>
      <c r="CV58" s="146"/>
    </row>
    <row r="59" spans="4:100" s="108" customFormat="1" ht="12">
      <c r="D59" s="161" t="s">
        <v>935</v>
      </c>
      <c r="E59" s="110"/>
      <c r="AD59" s="126">
        <v>-178279</v>
      </c>
      <c r="AF59" s="126">
        <v>-121852</v>
      </c>
      <c r="AH59" s="126">
        <v>-95832</v>
      </c>
      <c r="AJ59" s="126">
        <v>-96047</v>
      </c>
      <c r="AL59" s="126">
        <v>-157474.74618000002</v>
      </c>
      <c r="BL59" s="146"/>
      <c r="BN59" s="146"/>
      <c r="BP59" s="146"/>
      <c r="BR59" s="146"/>
      <c r="BT59" s="146"/>
      <c r="BV59" s="146"/>
      <c r="BX59" s="146"/>
      <c r="BZ59" s="146"/>
      <c r="CB59" s="146"/>
      <c r="CD59" s="146"/>
      <c r="CF59" s="146"/>
      <c r="CH59" s="146"/>
      <c r="CJ59" s="146"/>
      <c r="CL59" s="146"/>
      <c r="CN59" s="146"/>
      <c r="CP59" s="146"/>
      <c r="CR59" s="146"/>
      <c r="CT59" s="146"/>
      <c r="CV59" s="146"/>
    </row>
    <row r="60" spans="4:100">
      <c r="D60" s="164" t="s">
        <v>938</v>
      </c>
      <c r="E60" s="97"/>
      <c r="H60" s="291">
        <f>H56</f>
        <v>51998</v>
      </c>
      <c r="J60" s="291">
        <f>J56</f>
        <v>82758</v>
      </c>
      <c r="L60" s="291">
        <f>L56</f>
        <v>108916</v>
      </c>
      <c r="N60" s="291">
        <f>N56</f>
        <v>145915</v>
      </c>
      <c r="P60" s="291">
        <f>P56</f>
        <v>170720</v>
      </c>
      <c r="R60" s="291">
        <f>R56</f>
        <v>181489</v>
      </c>
      <c r="T60" s="291">
        <f>T56</f>
        <v>144170</v>
      </c>
      <c r="V60" s="291">
        <f>V56</f>
        <v>164785</v>
      </c>
      <c r="X60" s="291">
        <f>X56</f>
        <v>157534</v>
      </c>
      <c r="Z60" s="291">
        <f>Z56</f>
        <v>154263</v>
      </c>
      <c r="AB60" s="291">
        <f>AB56</f>
        <v>139610</v>
      </c>
      <c r="AD60" s="291">
        <f>SUM(AD56,AD58:AD59)</f>
        <v>186589</v>
      </c>
      <c r="AF60" s="291">
        <f>SUM(AF56,AF58:AF59)</f>
        <v>248428</v>
      </c>
      <c r="AH60" s="291">
        <f>SUM(AH56,AH58:AH59)</f>
        <v>201896</v>
      </c>
      <c r="AJ60" s="291">
        <v>242387</v>
      </c>
      <c r="AL60" s="291">
        <f>SUM(AL56,AL58:AL59)</f>
        <v>213665.61491999996</v>
      </c>
    </row>
    <row r="61" spans="4:100">
      <c r="D61" s="293" t="s">
        <v>1508</v>
      </c>
      <c r="E61" s="97"/>
      <c r="G61" s="294"/>
      <c r="H61" s="167">
        <f>H60/H51</f>
        <v>0.23239121884944045</v>
      </c>
      <c r="J61" s="167">
        <f>J60/J51</f>
        <v>0.24977891798083454</v>
      </c>
      <c r="L61" s="167">
        <f>L60/L51</f>
        <v>0.32763195100380826</v>
      </c>
      <c r="N61" s="167">
        <f>N60/N51</f>
        <v>0.4217306230508886</v>
      </c>
      <c r="P61" s="167">
        <f>P60/P51</f>
        <v>0.40539513677811551</v>
      </c>
      <c r="R61" s="167">
        <f>R60/R51</f>
        <v>0.41334772736072301</v>
      </c>
      <c r="T61" s="167">
        <f>T60/T51</f>
        <v>0.3295321817878441</v>
      </c>
      <c r="V61" s="167">
        <f>V60/V51</f>
        <v>0.36467992440169789</v>
      </c>
      <c r="X61" s="167">
        <f>X60/X51</f>
        <v>0.31863608690111872</v>
      </c>
      <c r="Z61" s="167">
        <f>Z60/Z51</f>
        <v>0.31070153212795998</v>
      </c>
      <c r="AB61" s="167">
        <f>AB60/AB51</f>
        <v>0.28446902240134969</v>
      </c>
      <c r="AD61" s="167">
        <f>AD60/AD51</f>
        <v>0.35636335161728983</v>
      </c>
      <c r="AF61" s="167">
        <f>AF60/AF51</f>
        <v>0.48098819930493036</v>
      </c>
      <c r="AH61" s="167">
        <f>AH60/AH51</f>
        <v>0.36808885356008592</v>
      </c>
      <c r="AJ61" s="167">
        <f>AJ60/AJ51</f>
        <v>0.46208735902148135</v>
      </c>
      <c r="AL61" s="167">
        <f>AL60/AL51</f>
        <v>0.40745266143805098</v>
      </c>
      <c r="AM61" s="97"/>
    </row>
    <row r="62" spans="4:100">
      <c r="D62" s="170" t="s">
        <v>57</v>
      </c>
      <c r="E62" s="97"/>
      <c r="G62" s="294">
        <f>G35</f>
        <v>0</v>
      </c>
      <c r="H62" s="146">
        <v>-6395</v>
      </c>
      <c r="J62" s="146">
        <v>-7229</v>
      </c>
      <c r="L62" s="146">
        <v>-11610</v>
      </c>
      <c r="N62" s="146">
        <v>-13581</v>
      </c>
      <c r="P62" s="146">
        <v>-18766</v>
      </c>
      <c r="R62" s="146">
        <v>-15906</v>
      </c>
      <c r="T62" s="146">
        <v>-18496</v>
      </c>
      <c r="V62" s="146">
        <v>-37549</v>
      </c>
      <c r="X62" s="146">
        <v>-59033</v>
      </c>
      <c r="Z62" s="146">
        <f>Z33</f>
        <v>-55160</v>
      </c>
      <c r="AB62" s="146">
        <v>-31883</v>
      </c>
      <c r="AD62" s="146">
        <v>-59174</v>
      </c>
      <c r="AF62" s="146">
        <v>-87520</v>
      </c>
      <c r="AH62" s="146">
        <v>-87319</v>
      </c>
      <c r="AJ62" s="126">
        <v>-67065</v>
      </c>
      <c r="AL62" s="126">
        <v>-85464.629429999943</v>
      </c>
    </row>
    <row r="63" spans="4:100">
      <c r="D63" s="170" t="s">
        <v>197</v>
      </c>
      <c r="E63" s="97"/>
      <c r="G63" s="294"/>
      <c r="H63" s="146">
        <v>-2015</v>
      </c>
      <c r="J63" s="146">
        <v>-6795</v>
      </c>
      <c r="L63" s="146">
        <v>-12031</v>
      </c>
      <c r="N63" s="146">
        <v>-23327</v>
      </c>
      <c r="P63" s="146">
        <v>-29298</v>
      </c>
      <c r="R63" s="146">
        <v>-35855</v>
      </c>
      <c r="T63" s="146">
        <v>-18419</v>
      </c>
      <c r="V63" s="146">
        <v>-16861</v>
      </c>
      <c r="X63" s="146">
        <v>-6736</v>
      </c>
      <c r="Z63" s="146">
        <f>Z34</f>
        <v>-5991</v>
      </c>
      <c r="AB63" s="146">
        <v>-8433</v>
      </c>
      <c r="AD63" s="146">
        <v>-9871</v>
      </c>
      <c r="AF63" s="146">
        <v>-23279</v>
      </c>
      <c r="AH63" s="146">
        <v>-6858</v>
      </c>
      <c r="AJ63" s="126">
        <v>-23746</v>
      </c>
      <c r="AL63" s="126">
        <v>-9072.4379800000024</v>
      </c>
    </row>
    <row r="64" spans="4:100">
      <c r="D64" s="170" t="s">
        <v>52</v>
      </c>
      <c r="E64" s="97"/>
      <c r="G64" s="294"/>
      <c r="H64" s="146">
        <f>-H47</f>
        <v>-39814</v>
      </c>
      <c r="J64" s="146">
        <f>-J47</f>
        <v>-61016</v>
      </c>
      <c r="L64" s="146">
        <f>-L47</f>
        <v>-63804</v>
      </c>
      <c r="N64" s="146">
        <f>-N47</f>
        <v>-66102</v>
      </c>
      <c r="P64" s="146">
        <f>-P47</f>
        <v>-69089</v>
      </c>
      <c r="R64" s="146">
        <f>-R47</f>
        <v>-73158</v>
      </c>
      <c r="T64" s="146">
        <f>-T47</f>
        <v>-75858</v>
      </c>
      <c r="V64" s="146">
        <f>-V47</f>
        <v>-78468</v>
      </c>
      <c r="X64" s="146">
        <f>-X47</f>
        <v>-80159</v>
      </c>
      <c r="Z64" s="146">
        <f>-Z47</f>
        <v>-86935</v>
      </c>
      <c r="AB64" s="146">
        <f>-AB47</f>
        <v>-90928</v>
      </c>
      <c r="AD64" s="146">
        <v>-93158</v>
      </c>
      <c r="AF64" s="146">
        <v>-96580</v>
      </c>
      <c r="AH64" s="146">
        <v>-98653</v>
      </c>
      <c r="AJ64" s="126">
        <v>-103081</v>
      </c>
      <c r="AL64" s="126">
        <v>-103402</v>
      </c>
    </row>
    <row r="65" spans="4:38">
      <c r="D65" s="295" t="s">
        <v>39</v>
      </c>
      <c r="E65" s="97"/>
      <c r="H65" s="155">
        <f>SUM(H56,H62:H64)</f>
        <v>3774</v>
      </c>
      <c r="J65" s="155">
        <f>SUM(J56,J62:J64)</f>
        <v>7718</v>
      </c>
      <c r="L65" s="155">
        <f>SUM(L56,L62:L64)</f>
        <v>21471</v>
      </c>
      <c r="N65" s="155">
        <f>SUM(N56,N62:N64)</f>
        <v>42905</v>
      </c>
      <c r="P65" s="155">
        <f>SUM(P56,P62:P64)</f>
        <v>53567</v>
      </c>
      <c r="R65" s="155">
        <f>SUM(R56,R62:R64)</f>
        <v>56570</v>
      </c>
      <c r="T65" s="155">
        <f>SUM(T56,T62:T64)</f>
        <v>31397</v>
      </c>
      <c r="V65" s="155">
        <f>SUM(V56,V62:V64)</f>
        <v>31907</v>
      </c>
      <c r="X65" s="155">
        <f>SUM(X56,X62:X64)</f>
        <v>11606</v>
      </c>
      <c r="Z65" s="155">
        <f>SUM(Z56,Z62:Z64)</f>
        <v>6177</v>
      </c>
      <c r="AB65" s="155">
        <f>SUM(AB56,AB62:AB64)</f>
        <v>8366</v>
      </c>
      <c r="AD65" s="155">
        <f>SUM(AD60,AD62:AD64)</f>
        <v>24386</v>
      </c>
      <c r="AF65" s="155">
        <f>SUM(AF60,AF62:AF64)</f>
        <v>41049</v>
      </c>
      <c r="AH65" s="155">
        <f>SUM(AH60,AH62:AH64)</f>
        <v>9066</v>
      </c>
      <c r="AJ65" s="155">
        <v>48495</v>
      </c>
      <c r="AL65" s="155">
        <f>SUM(AL60,AL62:AL64)</f>
        <v>15726.547510000019</v>
      </c>
    </row>
    <row r="66" spans="4:38">
      <c r="D66" s="169" t="s">
        <v>1520</v>
      </c>
      <c r="E66" s="97"/>
      <c r="F66" s="171"/>
      <c r="H66" s="171"/>
      <c r="J66" s="171"/>
      <c r="L66" s="171"/>
      <c r="N66" s="171"/>
      <c r="P66" s="171"/>
      <c r="R66" s="171"/>
      <c r="T66" s="171"/>
      <c r="V66" s="171"/>
      <c r="X66" s="171"/>
      <c r="Z66" s="171"/>
      <c r="AB66" s="171"/>
      <c r="AD66" s="171"/>
      <c r="AF66" s="171"/>
      <c r="AH66" s="171"/>
      <c r="AJ66" s="171"/>
      <c r="AL66" s="171"/>
    </row>
    <row r="67" spans="4:38">
      <c r="D67" s="169" t="s">
        <v>1513</v>
      </c>
      <c r="E67" s="97"/>
      <c r="F67" s="171"/>
      <c r="H67" s="171"/>
      <c r="J67" s="171"/>
      <c r="L67" s="171"/>
      <c r="N67" s="171"/>
      <c r="P67" s="171"/>
      <c r="R67" s="171"/>
      <c r="T67" s="171"/>
      <c r="V67" s="171"/>
      <c r="X67" s="171"/>
      <c r="Z67" s="171"/>
      <c r="AB67" s="171"/>
      <c r="AD67" s="171"/>
      <c r="AF67" s="171"/>
      <c r="AH67" s="171"/>
      <c r="AJ67" s="171"/>
      <c r="AL67" s="171"/>
    </row>
    <row r="68" spans="4:38">
      <c r="D68" s="297"/>
      <c r="E68" s="97"/>
      <c r="F68" s="171"/>
      <c r="H68" s="171"/>
      <c r="J68" s="171"/>
      <c r="L68" s="171"/>
      <c r="N68" s="171"/>
      <c r="P68" s="171"/>
      <c r="R68" s="171"/>
      <c r="T68" s="171"/>
      <c r="V68" s="171"/>
      <c r="X68" s="171"/>
      <c r="Z68" s="171"/>
      <c r="AB68" s="171"/>
      <c r="AD68" s="171"/>
      <c r="AF68" s="171"/>
      <c r="AH68" s="171"/>
      <c r="AJ68" s="171"/>
      <c r="AL68" s="171"/>
    </row>
    <row r="69" spans="4:38">
      <c r="D69" s="170"/>
      <c r="E69" s="97"/>
      <c r="F69" s="171"/>
      <c r="H69" s="171"/>
      <c r="J69" s="171"/>
      <c r="L69" s="171"/>
      <c r="N69" s="171"/>
      <c r="P69" s="171"/>
      <c r="R69" s="171"/>
      <c r="T69" s="171"/>
      <c r="V69" s="171"/>
      <c r="X69" s="171"/>
      <c r="Z69" s="171"/>
      <c r="AB69" s="171"/>
      <c r="AD69" s="171"/>
      <c r="AF69" s="171"/>
      <c r="AH69" s="171"/>
      <c r="AJ69" s="171"/>
      <c r="AL69" s="171"/>
    </row>
    <row r="70" spans="4:38">
      <c r="D70" s="164" t="s">
        <v>1510</v>
      </c>
      <c r="E70" s="97"/>
      <c r="H70" s="176" t="str">
        <f>H50</f>
        <v>4Q21</v>
      </c>
      <c r="J70" s="176" t="str">
        <f>J50</f>
        <v>1Q22</v>
      </c>
      <c r="L70" s="176" t="str">
        <f>L50</f>
        <v>2Q22</v>
      </c>
      <c r="N70" s="176" t="str">
        <f>N50</f>
        <v>3Q22</v>
      </c>
      <c r="P70" s="176" t="str">
        <f>P50</f>
        <v>4Q22</v>
      </c>
      <c r="R70" s="176" t="str">
        <f>R50</f>
        <v>1Q23</v>
      </c>
      <c r="T70" s="176" t="str">
        <f>T50</f>
        <v>2Q23</v>
      </c>
      <c r="V70" s="176" t="str">
        <f>V50</f>
        <v>3Q23</v>
      </c>
      <c r="X70" s="176" t="str">
        <f>X50</f>
        <v>4Q23</v>
      </c>
      <c r="Z70" s="176" t="str">
        <f>Z50</f>
        <v>1Q24</v>
      </c>
      <c r="AB70" s="176" t="str">
        <f>AB50</f>
        <v>2Q24</v>
      </c>
      <c r="AD70" s="176" t="str">
        <f>AD50</f>
        <v>3Q24</v>
      </c>
      <c r="AF70" s="176" t="str">
        <f>AF50</f>
        <v>4Q24</v>
      </c>
      <c r="AH70" s="176" t="str">
        <f>AH50</f>
        <v>1Q25</v>
      </c>
      <c r="AJ70" s="176" t="s">
        <v>1382</v>
      </c>
      <c r="AL70" s="176" t="str">
        <f>AL50</f>
        <v>3Q25</v>
      </c>
    </row>
    <row r="71" spans="4:38">
      <c r="D71" s="288" t="s">
        <v>244</v>
      </c>
      <c r="E71" s="97"/>
      <c r="H71" s="298" t="s">
        <v>192</v>
      </c>
      <c r="J71" s="298" t="s">
        <v>192</v>
      </c>
      <c r="L71" s="298" t="s">
        <v>192</v>
      </c>
      <c r="N71" s="298">
        <f>SUM(H60:N60)</f>
        <v>389587</v>
      </c>
      <c r="P71" s="298">
        <f>SUM(J60:P60)</f>
        <v>508309</v>
      </c>
      <c r="R71" s="298">
        <f>SUM(L60:R60)</f>
        <v>607040</v>
      </c>
      <c r="T71" s="298">
        <f>SUM(N60:T60)</f>
        <v>642294</v>
      </c>
      <c r="V71" s="298">
        <f>SUM(P60:V60)</f>
        <v>661164</v>
      </c>
      <c r="X71" s="298">
        <f>SUM(R60:X60)</f>
        <v>647978</v>
      </c>
      <c r="Z71" s="298">
        <f>SUM(T60:Z60)</f>
        <v>620752</v>
      </c>
      <c r="AB71" s="298">
        <f>SUM(V60:AB60)</f>
        <v>616192</v>
      </c>
      <c r="AD71" s="298">
        <f>SUM(X60:AD60)</f>
        <v>637996</v>
      </c>
      <c r="AF71" s="298">
        <f>SUM(Z60:AF60)</f>
        <v>728890</v>
      </c>
      <c r="AH71" s="298">
        <f>SUM(AB60:AH60)</f>
        <v>776523</v>
      </c>
      <c r="AJ71" s="298">
        <f>SUM(AD60:AJ60)</f>
        <v>879300</v>
      </c>
      <c r="AL71" s="298">
        <f>SUM(AF60:AL60)</f>
        <v>906376.61491999996</v>
      </c>
    </row>
    <row r="72" spans="4:38">
      <c r="D72" s="288" t="s">
        <v>101</v>
      </c>
      <c r="E72" s="97"/>
      <c r="H72" s="172">
        <f>SUM(H73:H74)</f>
        <v>3944044</v>
      </c>
      <c r="J72" s="172">
        <f>SUM(J73:J74)</f>
        <v>4041462</v>
      </c>
      <c r="L72" s="172">
        <f>SUM(L73:L74)</f>
        <v>4237678</v>
      </c>
      <c r="N72" s="172">
        <f>SUM(N73:N74)</f>
        <v>4377597</v>
      </c>
      <c r="P72" s="172">
        <f>SUM(P73:P74)</f>
        <v>4377044</v>
      </c>
      <c r="R72" s="172">
        <f>SUM(R73:R74)</f>
        <v>4383621</v>
      </c>
      <c r="T72" s="172">
        <f>SUM(T73:T74)</f>
        <v>4379776</v>
      </c>
      <c r="V72" s="172">
        <f>SUM(V73:V74)</f>
        <v>4380344</v>
      </c>
      <c r="X72" s="172">
        <f>SUM(X73:X74)</f>
        <v>4409230</v>
      </c>
      <c r="Z72" s="172">
        <f>SUM(Z73:Z74)</f>
        <v>4573178</v>
      </c>
      <c r="AB72" s="172">
        <f>SUM(AB73:AB74)</f>
        <v>4812731</v>
      </c>
      <c r="AD72" s="172">
        <f>SUM(AD73:AD74)</f>
        <v>4778443</v>
      </c>
      <c r="AF72" s="172">
        <f>SUM(AF73:AF74)</f>
        <v>6623387</v>
      </c>
      <c r="AH72" s="172">
        <f>SUM(AH73:AH74)</f>
        <v>6848791</v>
      </c>
      <c r="AJ72" s="172">
        <v>6816766</v>
      </c>
      <c r="AL72" s="172">
        <f>SUM(AL73:AL74)</f>
        <v>6853724</v>
      </c>
    </row>
    <row r="73" spans="4:38">
      <c r="D73" s="170" t="s">
        <v>246</v>
      </c>
      <c r="E73" s="97"/>
      <c r="H73" s="173">
        <f>H82</f>
        <v>4441353</v>
      </c>
      <c r="J73" s="173">
        <f>J82</f>
        <v>4461977</v>
      </c>
      <c r="L73" s="173">
        <f>L82</f>
        <v>4482910</v>
      </c>
      <c r="N73" s="173">
        <f>N82</f>
        <v>4497707</v>
      </c>
      <c r="P73" s="173">
        <f>P82</f>
        <v>4500801</v>
      </c>
      <c r="R73" s="173">
        <f>R82</f>
        <v>4506446</v>
      </c>
      <c r="T73" s="173">
        <f>T82</f>
        <v>4507231</v>
      </c>
      <c r="V73" s="173">
        <f>V82</f>
        <v>7446510</v>
      </c>
      <c r="X73" s="173">
        <f>X82</f>
        <v>4787444</v>
      </c>
      <c r="Z73" s="173">
        <f>Z82</f>
        <v>4921219</v>
      </c>
      <c r="AB73" s="173">
        <f>AB82</f>
        <v>6221314</v>
      </c>
      <c r="AD73" s="173">
        <f>AD82</f>
        <v>6220206</v>
      </c>
      <c r="AF73" s="173">
        <v>7167123</v>
      </c>
      <c r="AH73" s="173">
        <v>7246881</v>
      </c>
      <c r="AJ73" s="173">
        <v>7407640</v>
      </c>
      <c r="AL73" s="173">
        <f>AL82</f>
        <v>7409483</v>
      </c>
    </row>
    <row r="74" spans="4:38">
      <c r="D74" s="170" t="s">
        <v>169</v>
      </c>
      <c r="E74" s="97"/>
      <c r="H74" s="173">
        <f>SUM(H83:H85)</f>
        <v>-497309</v>
      </c>
      <c r="J74" s="173">
        <f>SUM(J83:J85)</f>
        <v>-420515</v>
      </c>
      <c r="L74" s="173">
        <f>SUM(L83:L85)</f>
        <v>-245232</v>
      </c>
      <c r="N74" s="173">
        <f>SUM(N83:N85)</f>
        <v>-120110</v>
      </c>
      <c r="P74" s="173">
        <f>SUM(P83:P85)</f>
        <v>-123757</v>
      </c>
      <c r="R74" s="173">
        <f>SUM(R83:R85)</f>
        <v>-122825</v>
      </c>
      <c r="T74" s="173">
        <f>SUM(T83:T85)</f>
        <v>-127455</v>
      </c>
      <c r="V74" s="173">
        <f>SUM(V83:V85)</f>
        <v>-3066166</v>
      </c>
      <c r="X74" s="173">
        <f>SUM(X83:X85)</f>
        <v>-378214</v>
      </c>
      <c r="Z74" s="173">
        <f>SUM(Z83:Z85)</f>
        <v>-348041</v>
      </c>
      <c r="AB74" s="173">
        <f>SUM(AB83:AB85)</f>
        <v>-1408583</v>
      </c>
      <c r="AD74" s="173">
        <f>SUM(AD83:AD85)</f>
        <v>-1441763</v>
      </c>
      <c r="AF74" s="173">
        <v>-543736</v>
      </c>
      <c r="AH74" s="173">
        <v>-398090</v>
      </c>
      <c r="AJ74" s="173">
        <v>-590874</v>
      </c>
      <c r="AL74" s="173">
        <f>SUM(AL83:AL85)</f>
        <v>-555759</v>
      </c>
    </row>
    <row r="75" spans="4:38">
      <c r="D75" s="295" t="s">
        <v>56</v>
      </c>
      <c r="E75" s="97"/>
      <c r="H75" s="174" t="s">
        <v>192</v>
      </c>
      <c r="J75" s="174" t="s">
        <v>192</v>
      </c>
      <c r="L75" s="174" t="s">
        <v>192</v>
      </c>
      <c r="N75" s="174">
        <f>N72/N71</f>
        <v>11.236506864962127</v>
      </c>
      <c r="P75" s="174">
        <f>P72/P71</f>
        <v>8.6109905588923272</v>
      </c>
      <c r="R75" s="174">
        <f>R72/R71</f>
        <v>7.2213050210859251</v>
      </c>
      <c r="T75" s="174">
        <f>T72/T71</f>
        <v>6.818958296356497</v>
      </c>
      <c r="V75" s="174">
        <f>V72/V71</f>
        <v>6.625200404135736</v>
      </c>
      <c r="X75" s="174">
        <f>X72/X71</f>
        <v>6.8045983042634166</v>
      </c>
      <c r="Z75" s="174">
        <f>Z72/Z71</f>
        <v>7.3671578988066084</v>
      </c>
      <c r="AB75" s="174">
        <f>AB72/AB71</f>
        <v>7.8104405769630247</v>
      </c>
      <c r="AD75" s="174">
        <f>AD72/AD71</f>
        <v>7.4897695283356009</v>
      </c>
      <c r="AF75" s="174">
        <f>AF72/AF71</f>
        <v>9.086950019893262</v>
      </c>
      <c r="AH75" s="174">
        <f>AH72/AH71</f>
        <v>8.8198173138464675</v>
      </c>
      <c r="AJ75" s="174">
        <v>7.8781315116430921</v>
      </c>
      <c r="AL75" s="174">
        <f>AL72/AL71</f>
        <v>7.5616734668346828</v>
      </c>
    </row>
    <row r="76" spans="4:38">
      <c r="D76" s="297" t="s">
        <v>1244</v>
      </c>
      <c r="E76" s="97"/>
    </row>
    <row r="77" spans="4:38">
      <c r="D77" s="297"/>
      <c r="E77" s="97"/>
    </row>
    <row r="78" spans="4:38">
      <c r="E78" s="97"/>
    </row>
    <row r="79" spans="4:38">
      <c r="D79" s="175" t="s">
        <v>95</v>
      </c>
      <c r="E79" s="176">
        <f t="shared" ref="E79" si="4">E32</f>
        <v>0</v>
      </c>
      <c r="H79" s="302" t="str">
        <f>'AdR 1'!H50</f>
        <v>4Q21</v>
      </c>
      <c r="J79" s="302" t="str">
        <f>'AdR 1'!J50</f>
        <v>1Q22</v>
      </c>
      <c r="L79" s="302" t="str">
        <f>'AdR 1'!L50</f>
        <v>2Q22</v>
      </c>
      <c r="N79" s="302" t="str">
        <f>'AdR 1'!N50</f>
        <v>3Q22</v>
      </c>
      <c r="P79" s="302" t="str">
        <f>'AdR 1'!P50</f>
        <v>4Q22</v>
      </c>
      <c r="R79" s="302" t="str">
        <f>'AdR 1'!R50</f>
        <v>1Q23</v>
      </c>
      <c r="T79" s="302" t="str">
        <f>'AdR 1'!T50</f>
        <v>2Q23</v>
      </c>
      <c r="V79" s="302" t="str">
        <f>'AdR 1'!V50</f>
        <v>3Q23</v>
      </c>
      <c r="X79" s="302" t="str">
        <f>'AdR 1'!X50</f>
        <v>4Q23</v>
      </c>
      <c r="Z79" s="302" t="str">
        <f>'AdR 1'!Z50</f>
        <v>1Q24</v>
      </c>
      <c r="AB79" s="302" t="str">
        <f>'AdR 1'!AB50</f>
        <v>2Q24</v>
      </c>
      <c r="AD79" s="302" t="str">
        <f>'AdR 1'!AD50</f>
        <v>3Q24</v>
      </c>
      <c r="AF79" s="302" t="str">
        <f>AF6</f>
        <v>4Q24</v>
      </c>
      <c r="AH79" s="302" t="str">
        <f>AH6</f>
        <v>1Q25</v>
      </c>
      <c r="AJ79" s="302" t="s">
        <v>1382</v>
      </c>
      <c r="AL79" s="302" t="str">
        <f>AL6</f>
        <v>3Q25</v>
      </c>
    </row>
    <row r="80" spans="4:38">
      <c r="D80" s="170" t="s">
        <v>96</v>
      </c>
      <c r="E80" s="122"/>
      <c r="H80" s="146">
        <f>H112</f>
        <v>83941</v>
      </c>
      <c r="J80" s="146">
        <f>J112</f>
        <v>99029</v>
      </c>
      <c r="L80" s="146">
        <f>L112</f>
        <v>114266</v>
      </c>
      <c r="N80" s="146">
        <f>N112</f>
        <v>123362</v>
      </c>
      <c r="P80" s="146">
        <f>P112</f>
        <v>4500801</v>
      </c>
      <c r="R80" s="146">
        <f>R112</f>
        <v>4506446</v>
      </c>
      <c r="T80" s="146">
        <f>T112</f>
        <v>4507231</v>
      </c>
      <c r="V80" s="146">
        <f>V112</f>
        <v>4536514</v>
      </c>
      <c r="X80" s="146">
        <f>X112</f>
        <v>74427</v>
      </c>
      <c r="Z80" s="146">
        <f>Z112</f>
        <v>61068</v>
      </c>
      <c r="AB80" s="146">
        <f>AB112</f>
        <v>110331</v>
      </c>
      <c r="AD80" s="146">
        <f>AD112</f>
        <v>66643</v>
      </c>
      <c r="AF80" s="146">
        <v>124637</v>
      </c>
      <c r="AH80" s="146">
        <v>67468</v>
      </c>
      <c r="AJ80" s="146">
        <v>121546</v>
      </c>
      <c r="AL80" s="146">
        <v>78165</v>
      </c>
    </row>
    <row r="81" spans="4:38">
      <c r="D81" s="170" t="s">
        <v>97</v>
      </c>
      <c r="E81" s="122"/>
      <c r="H81" s="146">
        <f>H119</f>
        <v>4357412</v>
      </c>
      <c r="J81" s="146">
        <f>J119</f>
        <v>4362948</v>
      </c>
      <c r="L81" s="146">
        <f>L119</f>
        <v>4368644</v>
      </c>
      <c r="N81" s="146">
        <f>N119</f>
        <v>4374345</v>
      </c>
      <c r="P81" s="146">
        <f>P119</f>
        <v>0</v>
      </c>
      <c r="R81" s="146">
        <f>R119</f>
        <v>0</v>
      </c>
      <c r="T81" s="146">
        <f>T119</f>
        <v>0</v>
      </c>
      <c r="V81" s="146">
        <f>V119</f>
        <v>2909996</v>
      </c>
      <c r="X81" s="146">
        <f>X119</f>
        <v>4713017</v>
      </c>
      <c r="Z81" s="146">
        <f>Z119</f>
        <v>4860151</v>
      </c>
      <c r="AB81" s="146">
        <f>AB119</f>
        <v>6110983</v>
      </c>
      <c r="AD81" s="146">
        <f>AD119</f>
        <v>6153563</v>
      </c>
      <c r="AF81" s="146">
        <v>7042486</v>
      </c>
      <c r="AH81" s="146">
        <v>7179413</v>
      </c>
      <c r="AJ81" s="146">
        <v>7286094</v>
      </c>
      <c r="AL81" s="146">
        <v>7331318</v>
      </c>
    </row>
    <row r="82" spans="4:38" ht="15">
      <c r="D82" s="327" t="s">
        <v>99</v>
      </c>
      <c r="E82" s="305"/>
      <c r="H82" s="181">
        <f>SUM(H80:H81)</f>
        <v>4441353</v>
      </c>
      <c r="J82" s="181">
        <f>SUM(J80:J81)</f>
        <v>4461977</v>
      </c>
      <c r="L82" s="181">
        <f>SUM(L80:L81)</f>
        <v>4482910</v>
      </c>
      <c r="N82" s="181">
        <f>SUM(N80:N81)</f>
        <v>4497707</v>
      </c>
      <c r="P82" s="181">
        <f>SUM(P80:P81)</f>
        <v>4500801</v>
      </c>
      <c r="R82" s="181">
        <f>SUM(R80:R81)</f>
        <v>4506446</v>
      </c>
      <c r="T82" s="181">
        <f>SUM(T80:T81)</f>
        <v>4507231</v>
      </c>
      <c r="V82" s="181">
        <f>SUM(V80:V81)</f>
        <v>7446510</v>
      </c>
      <c r="X82" s="181">
        <f>SUM(X80:X81)</f>
        <v>4787444</v>
      </c>
      <c r="Z82" s="181">
        <f>SUM(Z80:Z81)</f>
        <v>4921219</v>
      </c>
      <c r="AB82" s="181">
        <f>SUM(AB80:AB81)</f>
        <v>6221314</v>
      </c>
      <c r="AD82" s="181">
        <f>SUM(AD80:AD81)</f>
        <v>6220206</v>
      </c>
      <c r="AF82" s="181">
        <f>SUM(AF80:AF81)</f>
        <v>7167123</v>
      </c>
      <c r="AH82" s="181">
        <f>SUM(AH80:AH81)</f>
        <v>7246881</v>
      </c>
      <c r="AJ82" s="181">
        <v>7407640</v>
      </c>
      <c r="AL82" s="181">
        <f>SUM(AL80:AL81)</f>
        <v>7409483</v>
      </c>
    </row>
    <row r="83" spans="4:38">
      <c r="D83" s="170" t="s">
        <v>100</v>
      </c>
      <c r="E83" s="115"/>
      <c r="H83" s="183">
        <f>-H93</f>
        <v>-5334</v>
      </c>
      <c r="J83" s="183">
        <f>-J93</f>
        <v>-9395</v>
      </c>
      <c r="L83" s="183">
        <f>-L93</f>
        <v>-11367</v>
      </c>
      <c r="N83" s="183">
        <f>-N93</f>
        <v>-23187</v>
      </c>
      <c r="P83" s="183">
        <f>-P93</f>
        <v>-35487</v>
      </c>
      <c r="R83" s="183">
        <f>-R93</f>
        <v>-8825</v>
      </c>
      <c r="T83" s="183">
        <f>-T93</f>
        <v>-13516</v>
      </c>
      <c r="V83" s="183">
        <f>-V93</f>
        <v>-29606</v>
      </c>
      <c r="X83" s="183">
        <f>-X93</f>
        <v>-56473</v>
      </c>
      <c r="Z83" s="183">
        <f>-Z93</f>
        <v>-84814</v>
      </c>
      <c r="AB83" s="183">
        <f>-AB93</f>
        <v>-25428</v>
      </c>
      <c r="AD83" s="183">
        <f>-AD93</f>
        <v>-21889</v>
      </c>
      <c r="AF83" s="183">
        <v>-32155</v>
      </c>
      <c r="AH83" s="183">
        <v>-24170</v>
      </c>
      <c r="AJ83" s="146">
        <v>-36592</v>
      </c>
      <c r="AL83" s="146">
        <v>-34273</v>
      </c>
    </row>
    <row r="84" spans="4:38">
      <c r="D84" s="170" t="s">
        <v>114</v>
      </c>
      <c r="E84" s="122"/>
      <c r="H84" s="183">
        <f>-H94</f>
        <v>-491975</v>
      </c>
      <c r="J84" s="183">
        <f>-J94</f>
        <v>-411120</v>
      </c>
      <c r="L84" s="183">
        <f>-L94</f>
        <v>-233865</v>
      </c>
      <c r="N84" s="183">
        <f>-N94</f>
        <v>-96923</v>
      </c>
      <c r="P84" s="183">
        <f>-P94</f>
        <v>-88270</v>
      </c>
      <c r="R84" s="183">
        <f>-R94</f>
        <v>-114000</v>
      </c>
      <c r="T84" s="183">
        <f>-T94</f>
        <v>-113939</v>
      </c>
      <c r="V84" s="183">
        <f>-V94</f>
        <v>-3036560</v>
      </c>
      <c r="X84" s="183">
        <f>-X94</f>
        <v>-187267</v>
      </c>
      <c r="Z84" s="183">
        <f>-Z94</f>
        <v>-35016</v>
      </c>
      <c r="AB84" s="183">
        <f>-AB94</f>
        <v>-1079091</v>
      </c>
      <c r="AD84" s="183">
        <f>-AD94</f>
        <v>-1160601</v>
      </c>
      <c r="AF84" s="183">
        <v>-178988</v>
      </c>
      <c r="AH84" s="183">
        <v>-86528</v>
      </c>
      <c r="AJ84" s="146">
        <v>-204873</v>
      </c>
      <c r="AL84" s="146">
        <v>-104017</v>
      </c>
    </row>
    <row r="85" spans="4:38">
      <c r="D85" s="170" t="s">
        <v>116</v>
      </c>
      <c r="E85" s="122"/>
      <c r="H85" s="183"/>
      <c r="J85" s="183"/>
      <c r="L85" s="183"/>
      <c r="N85" s="183"/>
      <c r="P85" s="183"/>
      <c r="R85" s="183"/>
      <c r="T85" s="183"/>
      <c r="V85" s="183"/>
      <c r="X85" s="183">
        <f>-X101</f>
        <v>-134474</v>
      </c>
      <c r="Z85" s="183">
        <f>-Z101</f>
        <v>-228211</v>
      </c>
      <c r="AB85" s="183">
        <f>-AB101</f>
        <v>-304064</v>
      </c>
      <c r="AD85" s="183">
        <f>-AD101</f>
        <v>-259273</v>
      </c>
      <c r="AF85" s="183">
        <v>-332593</v>
      </c>
      <c r="AH85" s="183">
        <v>-287392</v>
      </c>
      <c r="AJ85" s="146">
        <v>-349409</v>
      </c>
      <c r="AL85" s="146">
        <v>-417469</v>
      </c>
    </row>
    <row r="86" spans="4:38" ht="15">
      <c r="D86" s="328" t="s">
        <v>101</v>
      </c>
      <c r="E86" s="307"/>
      <c r="H86" s="186">
        <f>SUM(H82:H85)</f>
        <v>3944044</v>
      </c>
      <c r="J86" s="186">
        <f>SUM(J82:J85)</f>
        <v>4041462</v>
      </c>
      <c r="L86" s="186">
        <f>SUM(L82:L85)</f>
        <v>4237678</v>
      </c>
      <c r="N86" s="186">
        <f>SUM(N82:N85)</f>
        <v>4377597</v>
      </c>
      <c r="P86" s="186">
        <f>SUM(P82:P85)</f>
        <v>4377044</v>
      </c>
      <c r="R86" s="186">
        <f>SUM(R82:R85)</f>
        <v>4383621</v>
      </c>
      <c r="T86" s="186">
        <f>SUM(T82:T85)</f>
        <v>4379776</v>
      </c>
      <c r="V86" s="186">
        <f>SUM(V82:V85)</f>
        <v>4380344</v>
      </c>
      <c r="X86" s="186">
        <f>SUM(X82:X85)</f>
        <v>4409230</v>
      </c>
      <c r="Z86" s="186">
        <f>SUM(Z82:Z85)</f>
        <v>4573178</v>
      </c>
      <c r="AB86" s="186">
        <f>SUM(AB82:AB85)</f>
        <v>4812731</v>
      </c>
      <c r="AD86" s="186">
        <f>SUM(AD82:AD85)</f>
        <v>4778443</v>
      </c>
      <c r="AF86" s="186">
        <f>SUM(AF82:AF85)</f>
        <v>6623387</v>
      </c>
      <c r="AH86" s="186">
        <f>SUM(AH82:AH85)</f>
        <v>6848791</v>
      </c>
      <c r="AJ86" s="186">
        <v>6816766</v>
      </c>
      <c r="AL86" s="186">
        <f>SUM(AL82:AL85)</f>
        <v>6853724</v>
      </c>
    </row>
    <row r="87" spans="4:38">
      <c r="E87" s="97"/>
      <c r="V87" s="294"/>
      <c r="Z87" s="294"/>
      <c r="AB87" s="294"/>
      <c r="AD87" s="294"/>
      <c r="AH87" s="294"/>
      <c r="AJ87" s="294"/>
      <c r="AL87" s="294"/>
    </row>
    <row r="88" spans="4:38">
      <c r="E88" s="97"/>
    </row>
    <row r="89" spans="4:38">
      <c r="E89" s="97"/>
    </row>
    <row r="90" spans="4:38" ht="39.950000000000003" customHeight="1">
      <c r="D90" s="99" t="s">
        <v>109</v>
      </c>
      <c r="H90" s="329" t="str">
        <f>H$5</f>
        <v>12/31/2021</v>
      </c>
      <c r="J90" s="248">
        <f>J$5</f>
        <v>44651</v>
      </c>
      <c r="L90" s="248">
        <f>L$5</f>
        <v>44742</v>
      </c>
      <c r="N90" s="248">
        <f>N$5</f>
        <v>44834</v>
      </c>
      <c r="P90" s="329" t="str">
        <f>P$5</f>
        <v>12/31/2022</v>
      </c>
      <c r="R90" s="248">
        <f>R$5</f>
        <v>45016</v>
      </c>
      <c r="T90" s="248">
        <f>T$5</f>
        <v>45107</v>
      </c>
      <c r="V90" s="248">
        <f>V$5</f>
        <v>45199</v>
      </c>
      <c r="X90" s="329" t="str">
        <f>X$5</f>
        <v>12/31/2023</v>
      </c>
      <c r="Z90" s="248" t="str">
        <f>Z$5</f>
        <v>03/31/2024</v>
      </c>
      <c r="AB90" s="248" t="str">
        <f>AB$5</f>
        <v>06/30/2024</v>
      </c>
      <c r="AD90" s="248" t="str">
        <f>AD$5</f>
        <v>09/30/2024</v>
      </c>
      <c r="AF90" s="329">
        <f>AF$5</f>
        <v>45657</v>
      </c>
      <c r="AH90" s="248" t="str">
        <f>AH$5</f>
        <v>03/31/2025</v>
      </c>
      <c r="AJ90" s="248" t="s">
        <v>1444</v>
      </c>
      <c r="AL90" s="248" t="str">
        <f>AL$5</f>
        <v>09/30/2025</v>
      </c>
    </row>
    <row r="91" spans="4:38">
      <c r="D91" s="190" t="s">
        <v>4</v>
      </c>
      <c r="F91" s="122"/>
      <c r="G91" s="122"/>
      <c r="H91" s="191">
        <f>H92+H99</f>
        <v>9091205</v>
      </c>
      <c r="I91" s="122"/>
      <c r="J91" s="191">
        <f>J92+J99</f>
        <v>9321116</v>
      </c>
      <c r="K91" s="122"/>
      <c r="L91" s="191">
        <f>L92+L99</f>
        <v>9502011</v>
      </c>
      <c r="M91" s="122"/>
      <c r="N91" s="191">
        <f>N92+N99</f>
        <v>9682768</v>
      </c>
      <c r="O91" s="122"/>
      <c r="P91" s="191">
        <f>P92+P99</f>
        <v>10106663</v>
      </c>
      <c r="Q91" s="122"/>
      <c r="R91" s="191">
        <f>R92+R99</f>
        <v>10441473</v>
      </c>
      <c r="S91" s="122"/>
      <c r="T91" s="191">
        <f>T92+T99</f>
        <v>10731515</v>
      </c>
      <c r="U91" s="122"/>
      <c r="V91" s="191">
        <f>V92+V99</f>
        <v>13990843</v>
      </c>
      <c r="W91" s="122"/>
      <c r="X91" s="191">
        <f>X92+X99</f>
        <v>11573796</v>
      </c>
      <c r="Y91" s="122"/>
      <c r="Z91" s="191">
        <f>Z92+Z99</f>
        <v>11850155</v>
      </c>
      <c r="AA91" s="122"/>
      <c r="AB91" s="191">
        <f>AB92+AB99</f>
        <v>13133050</v>
      </c>
      <c r="AC91" s="122"/>
      <c r="AD91" s="191">
        <f>AD92+AD99</f>
        <v>13460005</v>
      </c>
      <c r="AE91" s="122"/>
      <c r="AF91" s="191">
        <f>AF92+AF99</f>
        <v>12901122</v>
      </c>
      <c r="AG91" s="122"/>
      <c r="AH91" s="191">
        <f>AH92+AH99</f>
        <v>12994324</v>
      </c>
      <c r="AI91" s="122"/>
      <c r="AJ91" s="191">
        <v>13429775</v>
      </c>
      <c r="AK91" s="122"/>
      <c r="AL91" s="191">
        <f>AL92+AL99</f>
        <v>13581396</v>
      </c>
    </row>
    <row r="92" spans="4:38">
      <c r="D92" s="192" t="s">
        <v>5</v>
      </c>
      <c r="F92" s="122"/>
      <c r="G92" s="122"/>
      <c r="H92" s="194">
        <f>SUM(H93:H98)</f>
        <v>739381</v>
      </c>
      <c r="I92" s="122"/>
      <c r="J92" s="193">
        <f>SUM(J93:J98)</f>
        <v>768340</v>
      </c>
      <c r="K92" s="122"/>
      <c r="L92" s="193">
        <f>SUM(L93:L98)</f>
        <v>653316</v>
      </c>
      <c r="M92" s="122"/>
      <c r="N92" s="193">
        <f>SUM(N93:N98)</f>
        <v>565214</v>
      </c>
      <c r="O92" s="122"/>
      <c r="P92" s="194">
        <f>SUM(P93:P98)</f>
        <v>721426</v>
      </c>
      <c r="Q92" s="122"/>
      <c r="R92" s="193">
        <f>SUM(R93:R98)</f>
        <v>804159</v>
      </c>
      <c r="S92" s="122"/>
      <c r="T92" s="193">
        <f>SUM(T93:T98)</f>
        <v>855325</v>
      </c>
      <c r="U92" s="122"/>
      <c r="V92" s="193">
        <f>SUM(V93:V98)</f>
        <v>3843270</v>
      </c>
      <c r="W92" s="122"/>
      <c r="X92" s="194">
        <f>SUM(X93:X98)</f>
        <v>958732</v>
      </c>
      <c r="Y92" s="122"/>
      <c r="Z92" s="193">
        <f>SUM(Z93:Z98)</f>
        <v>837619</v>
      </c>
      <c r="AA92" s="122"/>
      <c r="AB92" s="193">
        <f>SUM(AB93:AB98)</f>
        <v>1794436</v>
      </c>
      <c r="AC92" s="122"/>
      <c r="AD92" s="193">
        <f>SUM(AD93:AD98)</f>
        <v>1888851</v>
      </c>
      <c r="AE92" s="122"/>
      <c r="AF92" s="194">
        <f>SUM(AF93:AF98)</f>
        <v>919866</v>
      </c>
      <c r="AG92" s="122"/>
      <c r="AH92" s="193">
        <f>SUM(AH93:AH98)</f>
        <v>869217</v>
      </c>
      <c r="AI92" s="122"/>
      <c r="AJ92" s="193">
        <v>1054679</v>
      </c>
      <c r="AK92" s="122"/>
      <c r="AL92" s="193">
        <f>SUM(AL93:AL98)</f>
        <v>992427</v>
      </c>
    </row>
    <row r="93" spans="4:38">
      <c r="D93" s="195" t="s">
        <v>6</v>
      </c>
      <c r="F93" s="122"/>
      <c r="G93" s="122"/>
      <c r="H93" s="197">
        <v>5334</v>
      </c>
      <c r="I93" s="122"/>
      <c r="J93" s="196">
        <v>9395</v>
      </c>
      <c r="K93" s="122"/>
      <c r="L93" s="196">
        <v>11367</v>
      </c>
      <c r="M93" s="122"/>
      <c r="N93" s="196">
        <v>23187</v>
      </c>
      <c r="O93" s="122"/>
      <c r="P93" s="197">
        <v>35487</v>
      </c>
      <c r="Q93" s="122"/>
      <c r="R93" s="196">
        <v>8825</v>
      </c>
      <c r="S93" s="122"/>
      <c r="T93" s="196">
        <v>13516</v>
      </c>
      <c r="U93" s="122"/>
      <c r="V93" s="196">
        <v>29606</v>
      </c>
      <c r="W93" s="122"/>
      <c r="X93" s="197">
        <v>56473</v>
      </c>
      <c r="Y93" s="122"/>
      <c r="Z93" s="196">
        <v>84814</v>
      </c>
      <c r="AA93" s="122"/>
      <c r="AB93" s="196">
        <v>25428</v>
      </c>
      <c r="AC93" s="122"/>
      <c r="AD93" s="196">
        <v>21889</v>
      </c>
      <c r="AE93" s="122"/>
      <c r="AF93" s="197">
        <v>32155</v>
      </c>
      <c r="AG93" s="122"/>
      <c r="AH93" s="196">
        <v>24170</v>
      </c>
      <c r="AI93" s="122"/>
      <c r="AJ93" s="196">
        <v>36592</v>
      </c>
      <c r="AK93" s="122"/>
      <c r="AL93" s="196">
        <v>34273</v>
      </c>
    </row>
    <row r="94" spans="4:38">
      <c r="D94" s="195" t="s">
        <v>114</v>
      </c>
      <c r="F94" s="122"/>
      <c r="G94" s="122"/>
      <c r="H94" s="197">
        <v>491975</v>
      </c>
      <c r="I94" s="122"/>
      <c r="J94" s="196">
        <v>411120</v>
      </c>
      <c r="K94" s="122"/>
      <c r="L94" s="196">
        <v>233865</v>
      </c>
      <c r="M94" s="122"/>
      <c r="N94" s="196">
        <v>96923</v>
      </c>
      <c r="O94" s="122"/>
      <c r="P94" s="197">
        <v>88270</v>
      </c>
      <c r="Q94" s="122"/>
      <c r="R94" s="196">
        <v>114000</v>
      </c>
      <c r="S94" s="122"/>
      <c r="T94" s="196">
        <v>113939</v>
      </c>
      <c r="U94" s="122"/>
      <c r="V94" s="196">
        <v>3036560</v>
      </c>
      <c r="W94" s="122"/>
      <c r="X94" s="197">
        <v>187267</v>
      </c>
      <c r="Y94" s="122"/>
      <c r="Z94" s="196">
        <v>35016</v>
      </c>
      <c r="AA94" s="122"/>
      <c r="AB94" s="196">
        <v>1079091</v>
      </c>
      <c r="AC94" s="122"/>
      <c r="AD94" s="196">
        <v>1160601</v>
      </c>
      <c r="AE94" s="122"/>
      <c r="AF94" s="197">
        <v>178988</v>
      </c>
      <c r="AG94" s="122"/>
      <c r="AH94" s="196">
        <v>86528</v>
      </c>
      <c r="AI94" s="122"/>
      <c r="AJ94" s="196">
        <v>204873</v>
      </c>
      <c r="AK94" s="122"/>
      <c r="AL94" s="196">
        <v>104017</v>
      </c>
    </row>
    <row r="95" spans="4:38">
      <c r="D95" s="195" t="s">
        <v>7</v>
      </c>
      <c r="F95" s="122"/>
      <c r="G95" s="122"/>
      <c r="H95" s="197">
        <v>229309</v>
      </c>
      <c r="I95" s="122"/>
      <c r="J95" s="196">
        <v>334538</v>
      </c>
      <c r="K95" s="122"/>
      <c r="L95" s="196">
        <v>362791</v>
      </c>
      <c r="M95" s="122"/>
      <c r="N95" s="196">
        <v>403556</v>
      </c>
      <c r="O95" s="122"/>
      <c r="P95" s="197">
        <v>502222</v>
      </c>
      <c r="Q95" s="122"/>
      <c r="R95" s="196">
        <v>584086</v>
      </c>
      <c r="S95" s="122"/>
      <c r="T95" s="196">
        <v>619769</v>
      </c>
      <c r="U95" s="122"/>
      <c r="V95" s="196">
        <v>654984</v>
      </c>
      <c r="W95" s="122"/>
      <c r="X95" s="197">
        <v>645977</v>
      </c>
      <c r="Y95" s="122"/>
      <c r="Z95" s="196">
        <v>642148</v>
      </c>
      <c r="AA95" s="122"/>
      <c r="AB95" s="196">
        <v>632231</v>
      </c>
      <c r="AC95" s="122"/>
      <c r="AD95" s="196">
        <v>644468</v>
      </c>
      <c r="AE95" s="122"/>
      <c r="AF95" s="197">
        <v>626441</v>
      </c>
      <c r="AG95" s="122"/>
      <c r="AH95" s="196">
        <v>678964</v>
      </c>
      <c r="AI95" s="122"/>
      <c r="AJ95" s="196">
        <v>755968</v>
      </c>
      <c r="AK95" s="122"/>
      <c r="AL95" s="196">
        <v>787486</v>
      </c>
    </row>
    <row r="96" spans="4:38">
      <c r="D96" s="195" t="s">
        <v>8</v>
      </c>
      <c r="F96" s="122"/>
      <c r="G96" s="122"/>
      <c r="H96" s="197">
        <v>1759</v>
      </c>
      <c r="I96" s="122"/>
      <c r="J96" s="196">
        <v>4051</v>
      </c>
      <c r="K96" s="122"/>
      <c r="L96" s="196">
        <v>8000</v>
      </c>
      <c r="M96" s="122"/>
      <c r="N96" s="196">
        <v>14208</v>
      </c>
      <c r="O96" s="122"/>
      <c r="P96" s="197">
        <v>7968</v>
      </c>
      <c r="Q96" s="122"/>
      <c r="R96" s="196">
        <v>16441</v>
      </c>
      <c r="S96" s="122"/>
      <c r="T96" s="196">
        <v>17035</v>
      </c>
      <c r="U96" s="122"/>
      <c r="V96" s="196">
        <v>16006</v>
      </c>
      <c r="W96" s="122"/>
      <c r="X96" s="197">
        <v>14495</v>
      </c>
      <c r="Y96" s="122"/>
      <c r="Z96" s="196">
        <v>13677</v>
      </c>
      <c r="AA96" s="122"/>
      <c r="AB96" s="196">
        <v>12176</v>
      </c>
      <c r="AC96" s="122"/>
      <c r="AD96" s="196">
        <v>12024</v>
      </c>
      <c r="AE96" s="122"/>
      <c r="AF96" s="197">
        <v>13500</v>
      </c>
      <c r="AG96" s="122"/>
      <c r="AH96" s="196">
        <v>12422</v>
      </c>
      <c r="AI96" s="122"/>
      <c r="AJ96" s="196">
        <v>12353</v>
      </c>
      <c r="AK96" s="122"/>
      <c r="AL96" s="196">
        <v>12461</v>
      </c>
    </row>
    <row r="97" spans="4:38">
      <c r="D97" s="195" t="s">
        <v>86</v>
      </c>
      <c r="F97" s="122"/>
      <c r="G97" s="122"/>
      <c r="H97" s="197">
        <v>1990</v>
      </c>
      <c r="I97" s="122"/>
      <c r="J97" s="196">
        <v>3697</v>
      </c>
      <c r="K97" s="122"/>
      <c r="L97" s="196">
        <v>5876</v>
      </c>
      <c r="M97" s="122"/>
      <c r="N97" s="196">
        <v>7306</v>
      </c>
      <c r="O97" s="122"/>
      <c r="P97" s="197">
        <v>8383</v>
      </c>
      <c r="Q97" s="122"/>
      <c r="R97" s="196">
        <v>9611</v>
      </c>
      <c r="S97" s="122"/>
      <c r="T97" s="196">
        <v>10374</v>
      </c>
      <c r="U97" s="122"/>
      <c r="V97" s="196">
        <v>11491</v>
      </c>
      <c r="W97" s="122"/>
      <c r="X97" s="197">
        <v>28802</v>
      </c>
      <c r="Y97" s="122"/>
      <c r="Z97" s="196">
        <v>30873</v>
      </c>
      <c r="AA97" s="122"/>
      <c r="AB97" s="196">
        <v>25083</v>
      </c>
      <c r="AC97" s="122"/>
      <c r="AD97" s="196">
        <v>31724</v>
      </c>
      <c r="AE97" s="122"/>
      <c r="AF97" s="197">
        <v>41693</v>
      </c>
      <c r="AG97" s="122"/>
      <c r="AH97" s="196">
        <v>45086</v>
      </c>
      <c r="AI97" s="122"/>
      <c r="AJ97" s="196">
        <v>26272</v>
      </c>
      <c r="AK97" s="122"/>
      <c r="AL97" s="196">
        <v>34117</v>
      </c>
    </row>
    <row r="98" spans="4:38">
      <c r="D98" s="195" t="s">
        <v>9</v>
      </c>
      <c r="F98" s="122"/>
      <c r="G98" s="122"/>
      <c r="H98" s="197">
        <v>9014</v>
      </c>
      <c r="I98" s="122"/>
      <c r="J98" s="196">
        <v>5539</v>
      </c>
      <c r="K98" s="122"/>
      <c r="L98" s="196">
        <v>31417</v>
      </c>
      <c r="M98" s="122"/>
      <c r="N98" s="196">
        <v>20034</v>
      </c>
      <c r="O98" s="122"/>
      <c r="P98" s="197">
        <v>79096</v>
      </c>
      <c r="Q98" s="122"/>
      <c r="R98" s="196">
        <v>71196</v>
      </c>
      <c r="S98" s="122"/>
      <c r="T98" s="196">
        <v>80692</v>
      </c>
      <c r="U98" s="122"/>
      <c r="V98" s="196">
        <v>94623</v>
      </c>
      <c r="W98" s="122"/>
      <c r="X98" s="197">
        <v>25718</v>
      </c>
      <c r="Y98" s="122"/>
      <c r="Z98" s="196">
        <v>31091</v>
      </c>
      <c r="AA98" s="122"/>
      <c r="AB98" s="196">
        <v>20427</v>
      </c>
      <c r="AC98" s="122"/>
      <c r="AD98" s="196">
        <v>18145</v>
      </c>
      <c r="AE98" s="122"/>
      <c r="AF98" s="197">
        <v>27089</v>
      </c>
      <c r="AG98" s="122"/>
      <c r="AH98" s="196">
        <v>22047</v>
      </c>
      <c r="AI98" s="122"/>
      <c r="AJ98" s="196">
        <v>18621</v>
      </c>
      <c r="AK98" s="122"/>
      <c r="AL98" s="196">
        <v>20073</v>
      </c>
    </row>
    <row r="99" spans="4:38">
      <c r="D99" s="200" t="s">
        <v>10</v>
      </c>
      <c r="F99" s="122"/>
      <c r="G99" s="122"/>
      <c r="H99" s="202">
        <f>SUM(H100:H108)</f>
        <v>8351824</v>
      </c>
      <c r="I99" s="122"/>
      <c r="J99" s="201">
        <f>SUM(J100:J108)</f>
        <v>8552776</v>
      </c>
      <c r="K99" s="122"/>
      <c r="L99" s="201">
        <f>SUM(L100:L108)</f>
        <v>8848695</v>
      </c>
      <c r="M99" s="122"/>
      <c r="N99" s="201">
        <f>SUM(N100:N108)</f>
        <v>9117554</v>
      </c>
      <c r="O99" s="122"/>
      <c r="P99" s="202">
        <f>SUM(P100:P108)</f>
        <v>9385237</v>
      </c>
      <c r="Q99" s="122"/>
      <c r="R99" s="201">
        <f>SUM(R100:R108)</f>
        <v>9637314</v>
      </c>
      <c r="S99" s="122"/>
      <c r="T99" s="201">
        <f>SUM(T100:T108)</f>
        <v>9876190</v>
      </c>
      <c r="U99" s="122"/>
      <c r="V99" s="201">
        <f>SUM(V100:V108)</f>
        <v>10147573</v>
      </c>
      <c r="W99" s="122"/>
      <c r="X99" s="202">
        <f>SUM(X100:X108)</f>
        <v>10615064</v>
      </c>
      <c r="Y99" s="122"/>
      <c r="Z99" s="201">
        <f>SUM(Z100:Z108)</f>
        <v>11012536</v>
      </c>
      <c r="AA99" s="122"/>
      <c r="AB99" s="201">
        <f>SUM(AB100:AB108)</f>
        <v>11338614</v>
      </c>
      <c r="AC99" s="122"/>
      <c r="AD99" s="201">
        <f>SUM(AD100:AD108)</f>
        <v>11571154</v>
      </c>
      <c r="AE99" s="122"/>
      <c r="AF99" s="202">
        <f>SUM(AF100:AF108)</f>
        <v>11981256</v>
      </c>
      <c r="AG99" s="122"/>
      <c r="AH99" s="201">
        <f>SUM(AH100:AH108)</f>
        <v>12125107</v>
      </c>
      <c r="AI99" s="122"/>
      <c r="AJ99" s="201">
        <v>12375096</v>
      </c>
      <c r="AK99" s="122"/>
      <c r="AL99" s="201">
        <f>SUM(AL100:AL108)</f>
        <v>12588969</v>
      </c>
    </row>
    <row r="100" spans="4:38">
      <c r="D100" s="195" t="s">
        <v>7</v>
      </c>
      <c r="F100" s="122"/>
      <c r="G100" s="122"/>
      <c r="H100" s="197">
        <v>59</v>
      </c>
      <c r="I100" s="122"/>
      <c r="J100" s="196">
        <v>1481</v>
      </c>
      <c r="K100" s="122"/>
      <c r="L100" s="196">
        <v>2603</v>
      </c>
      <c r="M100" s="122"/>
      <c r="N100" s="196">
        <v>5732</v>
      </c>
      <c r="O100" s="122"/>
      <c r="P100" s="197">
        <v>7488</v>
      </c>
      <c r="Q100" s="122"/>
      <c r="R100" s="196">
        <v>10599</v>
      </c>
      <c r="S100" s="122"/>
      <c r="T100" s="196">
        <v>16751</v>
      </c>
      <c r="U100" s="122"/>
      <c r="V100" s="196">
        <v>30289</v>
      </c>
      <c r="W100" s="122"/>
      <c r="X100" s="197">
        <v>43310</v>
      </c>
      <c r="Y100" s="122"/>
      <c r="Z100" s="196">
        <v>47743</v>
      </c>
      <c r="AA100" s="122"/>
      <c r="AB100" s="196">
        <v>50194</v>
      </c>
      <c r="AC100" s="122"/>
      <c r="AD100" s="196">
        <v>71762</v>
      </c>
      <c r="AE100" s="122"/>
      <c r="AF100" s="197">
        <v>188749</v>
      </c>
      <c r="AG100" s="122"/>
      <c r="AH100" s="196">
        <v>182506</v>
      </c>
      <c r="AI100" s="122"/>
      <c r="AJ100" s="196">
        <v>176882</v>
      </c>
      <c r="AK100" s="122"/>
      <c r="AL100" s="196">
        <v>168013</v>
      </c>
    </row>
    <row r="101" spans="4:38">
      <c r="D101" s="195" t="s">
        <v>116</v>
      </c>
      <c r="F101" s="122"/>
      <c r="G101" s="122"/>
      <c r="H101" s="197"/>
      <c r="I101" s="122"/>
      <c r="J101" s="196"/>
      <c r="K101" s="122"/>
      <c r="L101" s="196"/>
      <c r="M101" s="122"/>
      <c r="N101" s="196"/>
      <c r="O101" s="122"/>
      <c r="P101" s="197"/>
      <c r="Q101" s="122"/>
      <c r="R101" s="196"/>
      <c r="S101" s="122"/>
      <c r="T101" s="196"/>
      <c r="U101" s="122"/>
      <c r="V101" s="196"/>
      <c r="W101" s="122"/>
      <c r="X101" s="197">
        <v>134474</v>
      </c>
      <c r="Y101" s="122"/>
      <c r="Z101" s="196">
        <v>228211</v>
      </c>
      <c r="AA101" s="122"/>
      <c r="AB101" s="196">
        <v>304064</v>
      </c>
      <c r="AC101" s="122"/>
      <c r="AD101" s="196">
        <v>259273</v>
      </c>
      <c r="AE101" s="122"/>
      <c r="AF101" s="197">
        <v>332593</v>
      </c>
      <c r="AG101" s="122"/>
      <c r="AH101" s="196">
        <v>287392</v>
      </c>
      <c r="AI101" s="122"/>
      <c r="AJ101" s="196">
        <v>349409</v>
      </c>
      <c r="AK101" s="122"/>
      <c r="AL101" s="196">
        <v>417469</v>
      </c>
    </row>
    <row r="102" spans="4:38">
      <c r="D102" s="195" t="s">
        <v>18</v>
      </c>
      <c r="F102" s="122"/>
      <c r="G102" s="122"/>
      <c r="H102" s="197">
        <v>2930</v>
      </c>
      <c r="I102" s="122"/>
      <c r="J102" s="196"/>
      <c r="K102" s="122"/>
      <c r="L102" s="196"/>
      <c r="M102" s="122"/>
      <c r="N102" s="196"/>
      <c r="O102" s="122"/>
      <c r="P102" s="197"/>
      <c r="Q102" s="122"/>
      <c r="R102" s="196"/>
      <c r="S102" s="122"/>
      <c r="T102" s="196"/>
      <c r="U102" s="122"/>
      <c r="V102" s="196"/>
      <c r="W102" s="122"/>
      <c r="X102" s="197"/>
      <c r="Y102" s="122"/>
      <c r="Z102" s="196"/>
      <c r="AA102" s="122"/>
      <c r="AB102" s="196"/>
      <c r="AC102" s="122"/>
      <c r="AD102" s="196"/>
      <c r="AE102" s="122"/>
      <c r="AF102" s="197"/>
      <c r="AG102" s="122"/>
      <c r="AH102" s="196"/>
      <c r="AI102" s="122"/>
      <c r="AJ102" s="196"/>
      <c r="AK102" s="122"/>
      <c r="AL102" s="196"/>
    </row>
    <row r="103" spans="4:38">
      <c r="D103" s="195" t="s">
        <v>84</v>
      </c>
      <c r="F103" s="122"/>
      <c r="G103" s="122"/>
      <c r="H103" s="197"/>
      <c r="I103" s="122"/>
      <c r="J103" s="196"/>
      <c r="K103" s="122"/>
      <c r="L103" s="196">
        <v>422</v>
      </c>
      <c r="M103" s="122"/>
      <c r="N103" s="196">
        <v>596</v>
      </c>
      <c r="O103" s="122"/>
      <c r="P103" s="197">
        <v>707</v>
      </c>
      <c r="Q103" s="122"/>
      <c r="R103" s="196">
        <v>1541</v>
      </c>
      <c r="S103" s="122"/>
      <c r="T103" s="196">
        <v>8431</v>
      </c>
      <c r="U103" s="122"/>
      <c r="V103" s="196">
        <v>11703</v>
      </c>
      <c r="W103" s="122"/>
      <c r="X103" s="197">
        <v>12314</v>
      </c>
      <c r="Y103" s="122"/>
      <c r="Z103" s="196">
        <v>13240</v>
      </c>
      <c r="AA103" s="122"/>
      <c r="AB103" s="196">
        <v>15017</v>
      </c>
      <c r="AC103" s="122"/>
      <c r="AD103" s="196">
        <v>17237</v>
      </c>
      <c r="AE103" s="122"/>
      <c r="AF103" s="197">
        <v>19422</v>
      </c>
      <c r="AG103" s="122"/>
      <c r="AH103" s="196">
        <v>21864</v>
      </c>
      <c r="AI103" s="122"/>
      <c r="AJ103" s="196">
        <v>23250</v>
      </c>
      <c r="AK103" s="122"/>
      <c r="AL103" s="196">
        <v>23937</v>
      </c>
    </row>
    <row r="104" spans="4:38">
      <c r="D104" s="195" t="s">
        <v>86</v>
      </c>
      <c r="F104" s="122"/>
      <c r="G104" s="122"/>
      <c r="H104" s="197"/>
      <c r="I104" s="122"/>
      <c r="J104" s="196"/>
      <c r="K104" s="122"/>
      <c r="L104" s="196"/>
      <c r="M104" s="122"/>
      <c r="N104" s="196"/>
      <c r="O104" s="122"/>
      <c r="P104" s="197"/>
      <c r="Q104" s="122"/>
      <c r="R104" s="196"/>
      <c r="S104" s="122"/>
      <c r="T104" s="196"/>
      <c r="U104" s="122"/>
      <c r="V104" s="196"/>
      <c r="W104" s="122"/>
      <c r="X104" s="197"/>
      <c r="Y104" s="122"/>
      <c r="Z104" s="196"/>
      <c r="AA104" s="122"/>
      <c r="AB104" s="196"/>
      <c r="AC104" s="122"/>
      <c r="AD104" s="196"/>
      <c r="AE104" s="122"/>
      <c r="AF104" s="197"/>
      <c r="AG104" s="122"/>
      <c r="AH104" s="196">
        <v>34483</v>
      </c>
      <c r="AI104" s="122"/>
      <c r="AJ104" s="196">
        <v>47689</v>
      </c>
      <c r="AK104" s="122"/>
      <c r="AL104" s="196">
        <v>606</v>
      </c>
    </row>
    <row r="105" spans="4:38">
      <c r="D105" s="195" t="s">
        <v>9</v>
      </c>
      <c r="F105" s="122"/>
      <c r="G105" s="122"/>
      <c r="H105" s="197"/>
      <c r="I105" s="122"/>
      <c r="J105" s="196"/>
      <c r="K105" s="122"/>
      <c r="L105" s="196"/>
      <c r="M105" s="122"/>
      <c r="N105" s="196">
        <v>41650</v>
      </c>
      <c r="O105" s="122"/>
      <c r="P105" s="197"/>
      <c r="Q105" s="122"/>
      <c r="R105" s="196"/>
      <c r="S105" s="122"/>
      <c r="T105" s="196">
        <v>26</v>
      </c>
      <c r="U105" s="122"/>
      <c r="V105" s="196">
        <v>24</v>
      </c>
      <c r="W105" s="122"/>
      <c r="X105" s="197">
        <v>22</v>
      </c>
      <c r="Y105" s="122"/>
      <c r="Z105" s="196">
        <v>21</v>
      </c>
      <c r="AA105" s="122"/>
      <c r="AB105" s="196">
        <v>688</v>
      </c>
      <c r="AC105" s="122"/>
      <c r="AD105" s="196">
        <v>639</v>
      </c>
      <c r="AE105" s="122"/>
      <c r="AF105" s="197">
        <v>624</v>
      </c>
      <c r="AG105" s="122"/>
      <c r="AH105" s="196">
        <v>578</v>
      </c>
      <c r="AI105" s="122"/>
      <c r="AJ105" s="196">
        <v>600</v>
      </c>
      <c r="AK105" s="122"/>
      <c r="AL105" s="196">
        <v>568</v>
      </c>
    </row>
    <row r="106" spans="4:38">
      <c r="D106" s="195" t="s">
        <v>11</v>
      </c>
      <c r="F106" s="122"/>
      <c r="G106" s="122"/>
      <c r="H106" s="197">
        <v>18990</v>
      </c>
      <c r="I106" s="122"/>
      <c r="J106" s="196">
        <v>16370</v>
      </c>
      <c r="K106" s="122"/>
      <c r="L106" s="196">
        <v>36684</v>
      </c>
      <c r="M106" s="122"/>
      <c r="N106" s="196">
        <v>40730</v>
      </c>
      <c r="O106" s="122"/>
      <c r="P106" s="197">
        <v>41824</v>
      </c>
      <c r="Q106" s="122"/>
      <c r="R106" s="196">
        <v>47904</v>
      </c>
      <c r="S106" s="122"/>
      <c r="T106" s="196">
        <v>49191</v>
      </c>
      <c r="U106" s="122"/>
      <c r="V106" s="196">
        <v>48078</v>
      </c>
      <c r="W106" s="122"/>
      <c r="X106" s="197">
        <v>47008</v>
      </c>
      <c r="Y106" s="122"/>
      <c r="Z106" s="196">
        <v>115085</v>
      </c>
      <c r="AA106" s="122"/>
      <c r="AB106" s="196">
        <v>153267</v>
      </c>
      <c r="AC106" s="122"/>
      <c r="AD106" s="196">
        <v>151540</v>
      </c>
      <c r="AE106" s="122"/>
      <c r="AF106" s="197">
        <v>164339</v>
      </c>
      <c r="AG106" s="122"/>
      <c r="AH106" s="196">
        <v>158658</v>
      </c>
      <c r="AI106" s="122"/>
      <c r="AJ106" s="196">
        <v>168637</v>
      </c>
      <c r="AK106" s="122"/>
      <c r="AL106" s="196">
        <v>156012</v>
      </c>
    </row>
    <row r="107" spans="4:38">
      <c r="D107" s="198" t="s">
        <v>250</v>
      </c>
      <c r="F107" s="122"/>
      <c r="G107" s="122"/>
      <c r="H107" s="197">
        <v>34995</v>
      </c>
      <c r="I107" s="122"/>
      <c r="J107" s="196">
        <v>65689</v>
      </c>
      <c r="K107" s="122"/>
      <c r="L107" s="196">
        <v>117111</v>
      </c>
      <c r="M107" s="122"/>
      <c r="N107" s="196">
        <v>79594</v>
      </c>
      <c r="O107" s="122"/>
      <c r="P107" s="197">
        <v>128456</v>
      </c>
      <c r="Q107" s="122"/>
      <c r="R107" s="196">
        <v>139995</v>
      </c>
      <c r="S107" s="122"/>
      <c r="T107" s="196">
        <v>125741</v>
      </c>
      <c r="U107" s="122"/>
      <c r="V107" s="196">
        <v>212014</v>
      </c>
      <c r="W107" s="122"/>
      <c r="X107" s="197">
        <v>215550</v>
      </c>
      <c r="Y107" s="122"/>
      <c r="Z107" s="196">
        <v>57585</v>
      </c>
      <c r="AA107" s="122"/>
      <c r="AB107" s="196">
        <v>47957</v>
      </c>
      <c r="AC107" s="122"/>
      <c r="AD107" s="196">
        <v>87863</v>
      </c>
      <c r="AE107" s="122"/>
      <c r="AF107" s="197">
        <v>80825</v>
      </c>
      <c r="AG107" s="122"/>
      <c r="AH107" s="196">
        <v>75357</v>
      </c>
      <c r="AI107" s="122"/>
      <c r="AJ107" s="196">
        <v>93698</v>
      </c>
      <c r="AK107" s="122"/>
      <c r="AL107" s="196">
        <v>165328</v>
      </c>
    </row>
    <row r="108" spans="4:38">
      <c r="D108" s="195" t="s">
        <v>105</v>
      </c>
      <c r="F108" s="122"/>
      <c r="G108" s="122"/>
      <c r="H108" s="197">
        <v>8294850</v>
      </c>
      <c r="I108" s="122"/>
      <c r="J108" s="196">
        <v>8469236</v>
      </c>
      <c r="K108" s="122"/>
      <c r="L108" s="196">
        <v>8691875</v>
      </c>
      <c r="M108" s="122"/>
      <c r="N108" s="196">
        <v>8949252</v>
      </c>
      <c r="O108" s="122"/>
      <c r="P108" s="197">
        <v>9206762</v>
      </c>
      <c r="Q108" s="122"/>
      <c r="R108" s="196">
        <v>9437275</v>
      </c>
      <c r="S108" s="122"/>
      <c r="T108" s="196">
        <v>9676050</v>
      </c>
      <c r="U108" s="122"/>
      <c r="V108" s="196">
        <v>9845465</v>
      </c>
      <c r="W108" s="122"/>
      <c r="X108" s="197">
        <v>10162386</v>
      </c>
      <c r="Y108" s="122"/>
      <c r="Z108" s="196">
        <v>10550651</v>
      </c>
      <c r="AA108" s="122"/>
      <c r="AB108" s="196">
        <v>10767427</v>
      </c>
      <c r="AC108" s="122"/>
      <c r="AD108" s="196">
        <v>10982840</v>
      </c>
      <c r="AE108" s="122"/>
      <c r="AF108" s="197">
        <v>11194704</v>
      </c>
      <c r="AG108" s="122"/>
      <c r="AH108" s="196">
        <v>11364269</v>
      </c>
      <c r="AI108" s="122"/>
      <c r="AJ108" s="196">
        <v>11514931</v>
      </c>
      <c r="AK108" s="122"/>
      <c r="AL108" s="196">
        <v>11657036</v>
      </c>
    </row>
    <row r="109" spans="4:38">
      <c r="D109" s="203" t="s">
        <v>12</v>
      </c>
      <c r="F109" s="122"/>
      <c r="G109" s="122"/>
      <c r="H109" s="250">
        <f>H110+H117+H124</f>
        <v>9091205</v>
      </c>
      <c r="I109" s="122"/>
      <c r="J109" s="250">
        <f>J110+J117+J124</f>
        <v>9321116</v>
      </c>
      <c r="K109" s="122"/>
      <c r="L109" s="250">
        <f>L110+L117+L124</f>
        <v>9502011</v>
      </c>
      <c r="M109" s="122"/>
      <c r="N109" s="250">
        <f>N110+N117+N124</f>
        <v>9682768</v>
      </c>
      <c r="O109" s="122"/>
      <c r="P109" s="250">
        <f>P110+P117+P124</f>
        <v>10106663</v>
      </c>
      <c r="Q109" s="122"/>
      <c r="R109" s="250">
        <f>R110+R117+R124</f>
        <v>10441473</v>
      </c>
      <c r="S109" s="122"/>
      <c r="T109" s="250">
        <f>T110+T117+T124</f>
        <v>10731515</v>
      </c>
      <c r="U109" s="122"/>
      <c r="V109" s="250">
        <f>V110+V117+V124</f>
        <v>13990843</v>
      </c>
      <c r="W109" s="122"/>
      <c r="X109" s="250">
        <f>X110+X117+X124</f>
        <v>11573796</v>
      </c>
      <c r="Y109" s="122"/>
      <c r="Z109" s="250">
        <f>Z110+Z117+Z124</f>
        <v>11850155</v>
      </c>
      <c r="AA109" s="122"/>
      <c r="AB109" s="250">
        <f>AB110+AB117+AB124</f>
        <v>13133050</v>
      </c>
      <c r="AC109" s="122"/>
      <c r="AD109" s="250">
        <f>AD110+AD117+AD124</f>
        <v>13460005</v>
      </c>
      <c r="AE109" s="122"/>
      <c r="AF109" s="250">
        <f>AF110+AF117+AF124</f>
        <v>12901122</v>
      </c>
      <c r="AG109" s="122"/>
      <c r="AH109" s="250">
        <f>AH110+AH117+AH124</f>
        <v>12994324</v>
      </c>
      <c r="AI109" s="122"/>
      <c r="AJ109" s="250">
        <v>13429775</v>
      </c>
      <c r="AK109" s="122"/>
      <c r="AL109" s="250">
        <f>AL110+AL117+AL124</f>
        <v>13581396</v>
      </c>
    </row>
    <row r="110" spans="4:38">
      <c r="D110" s="192" t="s">
        <v>19</v>
      </c>
      <c r="F110" s="122"/>
      <c r="G110" s="122"/>
      <c r="H110" s="194">
        <f>SUM(H111:H116)</f>
        <v>278796</v>
      </c>
      <c r="I110" s="122"/>
      <c r="J110" s="193">
        <f>SUM(J111:J116)</f>
        <v>394246</v>
      </c>
      <c r="K110" s="122"/>
      <c r="L110" s="193">
        <f>SUM(L111:L116)</f>
        <v>452870</v>
      </c>
      <c r="M110" s="122"/>
      <c r="N110" s="193">
        <f>SUM(N111:N116)</f>
        <v>482480</v>
      </c>
      <c r="O110" s="122"/>
      <c r="P110" s="194">
        <f>SUM(P111:P116)</f>
        <v>4916439</v>
      </c>
      <c r="Q110" s="122"/>
      <c r="R110" s="193">
        <f>SUM(R111:R116)</f>
        <v>4914674</v>
      </c>
      <c r="S110" s="122"/>
      <c r="T110" s="193">
        <f>SUM(T111:T116)</f>
        <v>4963103</v>
      </c>
      <c r="U110" s="122"/>
      <c r="V110" s="193">
        <f>SUM(V111:V116)</f>
        <v>4893473</v>
      </c>
      <c r="W110" s="122"/>
      <c r="X110" s="194">
        <f>SUM(X111:X116)</f>
        <v>2465947</v>
      </c>
      <c r="Y110" s="122"/>
      <c r="Z110" s="193">
        <f>SUM(Z111:Z116)</f>
        <v>2524041</v>
      </c>
      <c r="AA110" s="122"/>
      <c r="AB110" s="193">
        <f>SUM(AB111:AB116)</f>
        <v>2498411</v>
      </c>
      <c r="AC110" s="122"/>
      <c r="AD110" s="193">
        <f>SUM(AD111:AD116)</f>
        <v>2509485</v>
      </c>
      <c r="AE110" s="122"/>
      <c r="AF110" s="194">
        <f>SUM(AF111:AF116)</f>
        <v>582699</v>
      </c>
      <c r="AG110" s="122"/>
      <c r="AH110" s="193">
        <f>SUM(AH111:AH116)</f>
        <v>525357</v>
      </c>
      <c r="AI110" s="122"/>
      <c r="AJ110" s="193">
        <v>643479</v>
      </c>
      <c r="AK110" s="122"/>
      <c r="AL110" s="193">
        <f>SUM(AL111:AL116)</f>
        <v>693665</v>
      </c>
    </row>
    <row r="111" spans="4:38">
      <c r="D111" s="198" t="s">
        <v>13</v>
      </c>
      <c r="F111" s="122"/>
      <c r="G111" s="122"/>
      <c r="H111" s="197">
        <v>170293</v>
      </c>
      <c r="I111" s="122"/>
      <c r="J111" s="196">
        <v>265446</v>
      </c>
      <c r="K111" s="122"/>
      <c r="L111" s="196">
        <v>275368</v>
      </c>
      <c r="M111" s="122"/>
      <c r="N111" s="196">
        <v>281485</v>
      </c>
      <c r="O111" s="122"/>
      <c r="P111" s="197">
        <v>326261</v>
      </c>
      <c r="Q111" s="122"/>
      <c r="R111" s="196">
        <v>236851</v>
      </c>
      <c r="S111" s="122"/>
      <c r="T111" s="196">
        <v>239568</v>
      </c>
      <c r="U111" s="122"/>
      <c r="V111" s="196">
        <v>282721</v>
      </c>
      <c r="W111" s="122"/>
      <c r="X111" s="197">
        <v>465778</v>
      </c>
      <c r="Y111" s="122"/>
      <c r="Z111" s="196">
        <v>465106</v>
      </c>
      <c r="AA111" s="122"/>
      <c r="AB111" s="196">
        <v>331844</v>
      </c>
      <c r="AC111" s="122"/>
      <c r="AD111" s="196">
        <v>350085</v>
      </c>
      <c r="AE111" s="122"/>
      <c r="AF111" s="197">
        <v>365100</v>
      </c>
      <c r="AG111" s="122"/>
      <c r="AH111" s="196">
        <v>367430</v>
      </c>
      <c r="AI111" s="122"/>
      <c r="AJ111" s="196">
        <v>413812</v>
      </c>
      <c r="AK111" s="122"/>
      <c r="AL111" s="196">
        <v>506913</v>
      </c>
    </row>
    <row r="112" spans="4:38">
      <c r="D112" s="198" t="s">
        <v>14</v>
      </c>
      <c r="F112" s="122"/>
      <c r="G112" s="122"/>
      <c r="H112" s="197">
        <v>83941</v>
      </c>
      <c r="I112" s="122"/>
      <c r="J112" s="196">
        <v>99029</v>
      </c>
      <c r="K112" s="122"/>
      <c r="L112" s="196">
        <v>114266</v>
      </c>
      <c r="M112" s="122"/>
      <c r="N112" s="196">
        <v>123362</v>
      </c>
      <c r="O112" s="122"/>
      <c r="P112" s="197">
        <v>4500801</v>
      </c>
      <c r="Q112" s="122"/>
      <c r="R112" s="196">
        <v>4506446</v>
      </c>
      <c r="S112" s="122"/>
      <c r="T112" s="196">
        <v>4507231</v>
      </c>
      <c r="U112" s="122"/>
      <c r="V112" s="196">
        <v>4536514</v>
      </c>
      <c r="W112" s="122"/>
      <c r="X112" s="197">
        <v>74427</v>
      </c>
      <c r="Y112" s="122"/>
      <c r="Z112" s="196">
        <v>61068</v>
      </c>
      <c r="AA112" s="122"/>
      <c r="AB112" s="196">
        <v>110331</v>
      </c>
      <c r="AC112" s="122"/>
      <c r="AD112" s="196">
        <v>66643</v>
      </c>
      <c r="AE112" s="122"/>
      <c r="AF112" s="197">
        <v>124637</v>
      </c>
      <c r="AG112" s="122"/>
      <c r="AH112" s="196">
        <v>67468</v>
      </c>
      <c r="AI112" s="122"/>
      <c r="AJ112" s="196">
        <v>121546</v>
      </c>
      <c r="AK112" s="122"/>
      <c r="AL112" s="196">
        <v>78165</v>
      </c>
    </row>
    <row r="113" spans="4:38">
      <c r="D113" s="198" t="s">
        <v>117</v>
      </c>
      <c r="F113" s="122"/>
      <c r="G113" s="122"/>
      <c r="H113" s="197">
        <v>10213</v>
      </c>
      <c r="I113" s="122"/>
      <c r="J113" s="196">
        <v>14186</v>
      </c>
      <c r="K113" s="122"/>
      <c r="L113" s="196">
        <v>24787</v>
      </c>
      <c r="M113" s="122"/>
      <c r="N113" s="196">
        <v>36455</v>
      </c>
      <c r="O113" s="122"/>
      <c r="P113" s="197">
        <v>36026</v>
      </c>
      <c r="Q113" s="122"/>
      <c r="R113" s="196">
        <v>28563</v>
      </c>
      <c r="S113" s="122"/>
      <c r="T113" s="196">
        <v>33189</v>
      </c>
      <c r="U113" s="122"/>
      <c r="V113" s="196">
        <v>37340</v>
      </c>
      <c r="W113" s="122"/>
      <c r="X113" s="197">
        <v>34356</v>
      </c>
      <c r="Y113" s="122"/>
      <c r="Z113" s="196">
        <v>31487</v>
      </c>
      <c r="AA113" s="122"/>
      <c r="AB113" s="196">
        <v>36337</v>
      </c>
      <c r="AC113" s="122"/>
      <c r="AD113" s="196">
        <v>37386</v>
      </c>
      <c r="AE113" s="122"/>
      <c r="AF113" s="197">
        <v>36863</v>
      </c>
      <c r="AG113" s="122"/>
      <c r="AH113" s="196">
        <v>31836</v>
      </c>
      <c r="AI113" s="122"/>
      <c r="AJ113" s="196">
        <v>35578</v>
      </c>
      <c r="AK113" s="122"/>
      <c r="AL113" s="196">
        <v>44054</v>
      </c>
    </row>
    <row r="114" spans="4:38">
      <c r="D114" s="198" t="s">
        <v>118</v>
      </c>
      <c r="F114" s="122"/>
      <c r="G114" s="122"/>
      <c r="H114" s="197">
        <v>8455</v>
      </c>
      <c r="I114" s="122"/>
      <c r="J114" s="196">
        <v>8939</v>
      </c>
      <c r="K114" s="122"/>
      <c r="L114" s="196">
        <v>8748</v>
      </c>
      <c r="M114" s="122"/>
      <c r="N114" s="196">
        <v>9314</v>
      </c>
      <c r="O114" s="122"/>
      <c r="P114" s="197">
        <v>11904</v>
      </c>
      <c r="Q114" s="122"/>
      <c r="R114" s="196">
        <v>17529</v>
      </c>
      <c r="S114" s="122"/>
      <c r="T114" s="196">
        <v>11572</v>
      </c>
      <c r="U114" s="122"/>
      <c r="V114" s="196">
        <v>14775</v>
      </c>
      <c r="W114" s="122"/>
      <c r="X114" s="197">
        <v>17748</v>
      </c>
      <c r="Y114" s="122"/>
      <c r="Z114" s="196">
        <v>14996</v>
      </c>
      <c r="AA114" s="122"/>
      <c r="AB114" s="196">
        <v>13801</v>
      </c>
      <c r="AC114" s="122"/>
      <c r="AD114" s="196">
        <v>16478</v>
      </c>
      <c r="AE114" s="122"/>
      <c r="AF114" s="197">
        <v>10971</v>
      </c>
      <c r="AG114" s="122"/>
      <c r="AH114" s="196">
        <v>11131</v>
      </c>
      <c r="AI114" s="122"/>
      <c r="AJ114" s="196">
        <v>7997</v>
      </c>
      <c r="AK114" s="122"/>
      <c r="AL114" s="196">
        <v>7709</v>
      </c>
    </row>
    <row r="115" spans="4:38">
      <c r="D115" s="198" t="s">
        <v>70</v>
      </c>
      <c r="F115" s="122"/>
      <c r="G115" s="122"/>
      <c r="H115" s="197"/>
      <c r="I115" s="122"/>
      <c r="J115" s="196"/>
      <c r="K115" s="122"/>
      <c r="L115" s="196">
        <v>22189</v>
      </c>
      <c r="M115" s="122"/>
      <c r="N115" s="196">
        <v>22189</v>
      </c>
      <c r="O115" s="122"/>
      <c r="P115" s="197">
        <v>28460</v>
      </c>
      <c r="Q115" s="122"/>
      <c r="R115" s="196">
        <v>101808</v>
      </c>
      <c r="S115" s="122"/>
      <c r="T115" s="196">
        <v>146808</v>
      </c>
      <c r="U115" s="122"/>
      <c r="V115" s="196"/>
      <c r="W115" s="122"/>
      <c r="X115" s="197"/>
      <c r="Y115" s="122"/>
      <c r="Z115" s="196"/>
      <c r="AA115" s="122"/>
      <c r="AB115" s="196"/>
      <c r="AC115" s="122"/>
      <c r="AD115" s="196"/>
      <c r="AE115" s="122"/>
      <c r="AF115" s="197"/>
      <c r="AG115" s="122"/>
      <c r="AH115" s="196"/>
      <c r="AI115" s="122"/>
      <c r="AJ115" s="196"/>
      <c r="AK115" s="122"/>
      <c r="AL115" s="196"/>
    </row>
    <row r="116" spans="4:38">
      <c r="D116" s="198" t="s">
        <v>15</v>
      </c>
      <c r="F116" s="122"/>
      <c r="G116" s="122"/>
      <c r="H116" s="197">
        <v>5894</v>
      </c>
      <c r="I116" s="122"/>
      <c r="J116" s="196">
        <v>6646</v>
      </c>
      <c r="K116" s="122"/>
      <c r="L116" s="196">
        <v>7512</v>
      </c>
      <c r="M116" s="122"/>
      <c r="N116" s="196">
        <v>9675</v>
      </c>
      <c r="O116" s="122"/>
      <c r="P116" s="197">
        <v>12987</v>
      </c>
      <c r="Q116" s="122"/>
      <c r="R116" s="196">
        <v>23477</v>
      </c>
      <c r="S116" s="122"/>
      <c r="T116" s="196">
        <v>24735</v>
      </c>
      <c r="U116" s="122"/>
      <c r="V116" s="196">
        <v>22123</v>
      </c>
      <c r="W116" s="122"/>
      <c r="X116" s="197">
        <v>1873638</v>
      </c>
      <c r="Y116" s="122"/>
      <c r="Z116" s="196">
        <v>1951384</v>
      </c>
      <c r="AA116" s="122"/>
      <c r="AB116" s="196">
        <v>2006098</v>
      </c>
      <c r="AC116" s="122"/>
      <c r="AD116" s="196">
        <v>2038893</v>
      </c>
      <c r="AE116" s="122"/>
      <c r="AF116" s="197">
        <v>45128</v>
      </c>
      <c r="AG116" s="122"/>
      <c r="AH116" s="196">
        <v>47492</v>
      </c>
      <c r="AI116" s="122"/>
      <c r="AJ116" s="196">
        <v>64546</v>
      </c>
      <c r="AK116" s="122"/>
      <c r="AL116" s="196">
        <v>56824</v>
      </c>
    </row>
    <row r="117" spans="4:38">
      <c r="D117" s="205" t="s">
        <v>20</v>
      </c>
      <c r="F117" s="122"/>
      <c r="G117" s="122"/>
      <c r="H117" s="202">
        <f>SUM(H118:H123)</f>
        <v>5844908</v>
      </c>
      <c r="I117" s="122"/>
      <c r="J117" s="201">
        <f>SUM(J118:J123)</f>
        <v>5951651</v>
      </c>
      <c r="K117" s="122"/>
      <c r="L117" s="201">
        <f>SUM(L118:L123)</f>
        <v>6074640</v>
      </c>
      <c r="M117" s="122"/>
      <c r="N117" s="201">
        <f>SUM(N118:N123)</f>
        <v>6063987</v>
      </c>
      <c r="O117" s="122"/>
      <c r="P117" s="202">
        <f>SUM(P118:P123)</f>
        <v>1768327</v>
      </c>
      <c r="Q117" s="122"/>
      <c r="R117" s="201">
        <f>SUM(R118:R123)</f>
        <v>1869681</v>
      </c>
      <c r="S117" s="122"/>
      <c r="T117" s="201">
        <f>SUM(T118:T123)</f>
        <v>1928397</v>
      </c>
      <c r="U117" s="122"/>
      <c r="V117" s="201">
        <f>SUM(V118:V123)</f>
        <v>5114028</v>
      </c>
      <c r="W117" s="122"/>
      <c r="X117" s="202">
        <f>SUM(X118:X123)</f>
        <v>5112901</v>
      </c>
      <c r="Y117" s="122"/>
      <c r="Z117" s="201">
        <f>SUM(Z118:Z123)</f>
        <v>5303989</v>
      </c>
      <c r="AA117" s="122"/>
      <c r="AB117" s="201">
        <f>SUM(AB118:AB123)</f>
        <v>6604148</v>
      </c>
      <c r="AC117" s="122"/>
      <c r="AD117" s="201">
        <f>SUM(AD118:AD123)</f>
        <v>6657472</v>
      </c>
      <c r="AE117" s="122"/>
      <c r="AF117" s="202">
        <f>SUM(AF118:AF123)</f>
        <v>7601320</v>
      </c>
      <c r="AG117" s="122"/>
      <c r="AH117" s="201">
        <f>SUM(AH118:AH123)</f>
        <v>7742798</v>
      </c>
      <c r="AI117" s="122"/>
      <c r="AJ117" s="201">
        <v>7883632</v>
      </c>
      <c r="AK117" s="122"/>
      <c r="AL117" s="201">
        <f>SUM(AL118:AL123)</f>
        <v>7934340</v>
      </c>
    </row>
    <row r="118" spans="4:38">
      <c r="D118" s="198" t="s">
        <v>13</v>
      </c>
      <c r="F118" s="122"/>
      <c r="G118" s="122"/>
      <c r="H118" s="197">
        <v>129</v>
      </c>
      <c r="I118" s="122"/>
      <c r="J118" s="196">
        <v>23454</v>
      </c>
      <c r="K118" s="122"/>
      <c r="L118" s="196">
        <v>40126</v>
      </c>
      <c r="M118" s="122"/>
      <c r="N118" s="196">
        <v>2593</v>
      </c>
      <c r="O118" s="122"/>
      <c r="P118" s="197">
        <v>33</v>
      </c>
      <c r="Q118" s="122"/>
      <c r="R118" s="196">
        <v>427</v>
      </c>
      <c r="S118" s="122"/>
      <c r="T118" s="196">
        <v>1601</v>
      </c>
      <c r="U118" s="122"/>
      <c r="V118" s="196">
        <v>7648</v>
      </c>
      <c r="W118" s="122"/>
      <c r="X118" s="197">
        <v>10518</v>
      </c>
      <c r="Y118" s="122"/>
      <c r="Z118" s="196">
        <v>3304</v>
      </c>
      <c r="AA118" s="122"/>
      <c r="AB118" s="196">
        <v>5359</v>
      </c>
      <c r="AC118" s="122"/>
      <c r="AD118" s="196">
        <v>7764</v>
      </c>
      <c r="AE118" s="122"/>
      <c r="AF118" s="197">
        <v>10468</v>
      </c>
      <c r="AG118" s="122"/>
      <c r="AH118" s="196">
        <v>13208</v>
      </c>
      <c r="AI118" s="122"/>
      <c r="AJ118" s="196">
        <v>14148</v>
      </c>
      <c r="AK118" s="122"/>
      <c r="AL118" s="196">
        <v>14418</v>
      </c>
    </row>
    <row r="119" spans="4:38">
      <c r="D119" s="198" t="s">
        <v>14</v>
      </c>
      <c r="F119" s="122"/>
      <c r="G119" s="122"/>
      <c r="H119" s="197">
        <v>4357412</v>
      </c>
      <c r="I119" s="122"/>
      <c r="J119" s="196">
        <v>4362948</v>
      </c>
      <c r="K119" s="122"/>
      <c r="L119" s="196">
        <v>4368644</v>
      </c>
      <c r="M119" s="122"/>
      <c r="N119" s="196">
        <v>4374345</v>
      </c>
      <c r="O119" s="122"/>
      <c r="P119" s="197"/>
      <c r="Q119" s="122"/>
      <c r="R119" s="196"/>
      <c r="S119" s="122"/>
      <c r="T119" s="196"/>
      <c r="U119" s="122"/>
      <c r="V119" s="196">
        <v>2909996</v>
      </c>
      <c r="W119" s="122"/>
      <c r="X119" s="197">
        <v>4713017</v>
      </c>
      <c r="Y119" s="122"/>
      <c r="Z119" s="196">
        <v>4860151</v>
      </c>
      <c r="AA119" s="122"/>
      <c r="AB119" s="196">
        <v>6110983</v>
      </c>
      <c r="AC119" s="122"/>
      <c r="AD119" s="196">
        <v>6153563</v>
      </c>
      <c r="AE119" s="122"/>
      <c r="AF119" s="197">
        <v>7042486</v>
      </c>
      <c r="AG119" s="122"/>
      <c r="AH119" s="196">
        <v>7179413</v>
      </c>
      <c r="AI119" s="122"/>
      <c r="AJ119" s="196">
        <v>7286094</v>
      </c>
      <c r="AK119" s="122"/>
      <c r="AL119" s="196">
        <v>7331318</v>
      </c>
    </row>
    <row r="120" spans="4:38">
      <c r="D120" s="198" t="s">
        <v>70</v>
      </c>
      <c r="F120" s="122"/>
      <c r="G120" s="122"/>
      <c r="H120" s="197"/>
      <c r="I120" s="122"/>
      <c r="J120" s="196"/>
      <c r="K120" s="122"/>
      <c r="L120" s="196"/>
      <c r="M120" s="122"/>
      <c r="N120" s="196"/>
      <c r="O120" s="122"/>
      <c r="P120" s="197"/>
      <c r="Q120" s="122"/>
      <c r="R120" s="196"/>
      <c r="S120" s="122"/>
      <c r="T120" s="196"/>
      <c r="U120" s="122"/>
      <c r="V120" s="196">
        <v>214490</v>
      </c>
      <c r="W120" s="122"/>
      <c r="X120" s="197">
        <v>214490</v>
      </c>
      <c r="Y120" s="122"/>
      <c r="Z120" s="196">
        <v>214490</v>
      </c>
      <c r="AA120" s="122"/>
      <c r="AB120" s="196">
        <v>214490</v>
      </c>
      <c r="AC120" s="122"/>
      <c r="AD120" s="196">
        <v>214490</v>
      </c>
      <c r="AE120" s="122"/>
      <c r="AF120" s="197">
        <v>233484</v>
      </c>
      <c r="AG120" s="122"/>
      <c r="AH120" s="196">
        <v>233484</v>
      </c>
      <c r="AI120" s="122"/>
      <c r="AJ120" s="196">
        <v>233484</v>
      </c>
      <c r="AK120" s="122"/>
      <c r="AL120" s="196">
        <v>233484</v>
      </c>
    </row>
    <row r="121" spans="4:38">
      <c r="D121" s="198" t="s">
        <v>210</v>
      </c>
      <c r="F121" s="122"/>
      <c r="G121" s="122"/>
      <c r="H121" s="197"/>
      <c r="I121" s="122"/>
      <c r="J121" s="196"/>
      <c r="K121" s="122"/>
      <c r="L121" s="196"/>
      <c r="M121" s="122"/>
      <c r="N121" s="196">
        <v>0</v>
      </c>
      <c r="O121" s="122"/>
      <c r="P121" s="197"/>
      <c r="Q121" s="122"/>
      <c r="R121" s="196">
        <v>467</v>
      </c>
      <c r="S121" s="122"/>
      <c r="T121" s="196">
        <v>1479</v>
      </c>
      <c r="U121" s="122"/>
      <c r="V121" s="196">
        <v>1997</v>
      </c>
      <c r="W121" s="122"/>
      <c r="X121" s="197">
        <v>3424</v>
      </c>
      <c r="Y121" s="122"/>
      <c r="Z121" s="196">
        <v>2589</v>
      </c>
      <c r="AA121" s="122"/>
      <c r="AB121" s="196">
        <v>1988</v>
      </c>
      <c r="AC121" s="122"/>
      <c r="AD121" s="196">
        <v>1567</v>
      </c>
      <c r="AE121" s="122"/>
      <c r="AF121" s="197">
        <v>1174</v>
      </c>
      <c r="AG121" s="122"/>
      <c r="AH121" s="196">
        <v>508</v>
      </c>
      <c r="AI121" s="122"/>
      <c r="AJ121" s="196">
        <v>1817</v>
      </c>
      <c r="AK121" s="122"/>
      <c r="AL121" s="196">
        <v>3692</v>
      </c>
    </row>
    <row r="122" spans="4:38">
      <c r="D122" s="198" t="s">
        <v>107</v>
      </c>
      <c r="F122" s="122"/>
      <c r="G122" s="122"/>
      <c r="H122" s="197"/>
      <c r="I122" s="122"/>
      <c r="J122" s="196">
        <v>3865</v>
      </c>
      <c r="K122" s="122"/>
      <c r="L122" s="196">
        <v>15896</v>
      </c>
      <c r="M122" s="122"/>
      <c r="N122" s="196">
        <v>39223</v>
      </c>
      <c r="O122" s="122"/>
      <c r="P122" s="197">
        <v>68521</v>
      </c>
      <c r="Q122" s="122"/>
      <c r="R122" s="196">
        <v>104376</v>
      </c>
      <c r="S122" s="122"/>
      <c r="T122" s="196">
        <v>122795</v>
      </c>
      <c r="U122" s="122"/>
      <c r="V122" s="196">
        <v>139656</v>
      </c>
      <c r="W122" s="122"/>
      <c r="X122" s="197">
        <v>146392</v>
      </c>
      <c r="Y122" s="122"/>
      <c r="Z122" s="196">
        <v>152383</v>
      </c>
      <c r="AA122" s="122"/>
      <c r="AB122" s="196">
        <v>160816</v>
      </c>
      <c r="AC122" s="122"/>
      <c r="AD122" s="196">
        <v>170687</v>
      </c>
      <c r="AE122" s="122"/>
      <c r="AF122" s="197">
        <v>193966</v>
      </c>
      <c r="AG122" s="122"/>
      <c r="AH122" s="196">
        <v>200824</v>
      </c>
      <c r="AI122" s="122"/>
      <c r="AJ122" s="196">
        <v>224570</v>
      </c>
      <c r="AK122" s="122"/>
      <c r="AL122" s="196">
        <v>233642</v>
      </c>
    </row>
    <row r="123" spans="4:38">
      <c r="D123" s="198" t="s">
        <v>15</v>
      </c>
      <c r="F123" s="122"/>
      <c r="G123" s="122"/>
      <c r="H123" s="197">
        <v>1487367</v>
      </c>
      <c r="I123" s="122"/>
      <c r="J123" s="196">
        <v>1561384</v>
      </c>
      <c r="K123" s="122"/>
      <c r="L123" s="196">
        <v>1649974</v>
      </c>
      <c r="M123" s="122"/>
      <c r="N123" s="196">
        <v>1647826</v>
      </c>
      <c r="O123" s="122"/>
      <c r="P123" s="197">
        <v>1699773</v>
      </c>
      <c r="Q123" s="122"/>
      <c r="R123" s="196">
        <v>1764411</v>
      </c>
      <c r="S123" s="122"/>
      <c r="T123" s="196">
        <v>1802522</v>
      </c>
      <c r="U123" s="122"/>
      <c r="V123" s="196">
        <v>1840241</v>
      </c>
      <c r="W123" s="122"/>
      <c r="X123" s="197">
        <v>25060</v>
      </c>
      <c r="Y123" s="122"/>
      <c r="Z123" s="196">
        <v>71072</v>
      </c>
      <c r="AA123" s="122"/>
      <c r="AB123" s="196">
        <v>110512</v>
      </c>
      <c r="AC123" s="122"/>
      <c r="AD123" s="196">
        <v>109401</v>
      </c>
      <c r="AE123" s="122"/>
      <c r="AF123" s="197">
        <v>119742</v>
      </c>
      <c r="AG123" s="122"/>
      <c r="AH123" s="196">
        <v>115361</v>
      </c>
      <c r="AI123" s="122"/>
      <c r="AJ123" s="196">
        <v>123519</v>
      </c>
      <c r="AK123" s="122"/>
      <c r="AL123" s="196">
        <v>117786</v>
      </c>
    </row>
    <row r="124" spans="4:38">
      <c r="D124" s="205" t="s">
        <v>113</v>
      </c>
      <c r="F124" s="122"/>
      <c r="G124" s="122"/>
      <c r="H124" s="202">
        <f>SUM(H125:H129)</f>
        <v>2967501</v>
      </c>
      <c r="I124" s="122"/>
      <c r="J124" s="201">
        <f>SUM(J125:J129)</f>
        <v>2975219</v>
      </c>
      <c r="K124" s="122"/>
      <c r="L124" s="201">
        <f>SUM(L125:L129)</f>
        <v>2974501</v>
      </c>
      <c r="M124" s="122"/>
      <c r="N124" s="201">
        <f>SUM(N125:N129)</f>
        <v>3136301</v>
      </c>
      <c r="O124" s="122"/>
      <c r="P124" s="202">
        <f>SUM(P125:P129)</f>
        <v>3421897</v>
      </c>
      <c r="Q124" s="122"/>
      <c r="R124" s="201">
        <f>SUM(R125:R129)</f>
        <v>3657118</v>
      </c>
      <c r="S124" s="122"/>
      <c r="T124" s="201">
        <f>SUM(T125:T129)</f>
        <v>3840015</v>
      </c>
      <c r="U124" s="122"/>
      <c r="V124" s="201">
        <f>SUM(V125:V129)</f>
        <v>3983342</v>
      </c>
      <c r="W124" s="122"/>
      <c r="X124" s="202">
        <f>SUM(X125:X129)</f>
        <v>3994948</v>
      </c>
      <c r="Y124" s="122"/>
      <c r="Z124" s="201">
        <f>SUM(Z125:Z129)</f>
        <v>4022125</v>
      </c>
      <c r="AA124" s="122"/>
      <c r="AB124" s="201">
        <f>SUM(AB125:AB129)</f>
        <v>4030491</v>
      </c>
      <c r="AC124" s="122"/>
      <c r="AD124" s="201">
        <f>SUM(AD125:AD129)</f>
        <v>4293048</v>
      </c>
      <c r="AE124" s="122"/>
      <c r="AF124" s="202">
        <f>SUM(AF125:AF129)</f>
        <v>4717103</v>
      </c>
      <c r="AG124" s="122"/>
      <c r="AH124" s="201">
        <f>SUM(AH125:AH129)</f>
        <v>4726169</v>
      </c>
      <c r="AI124" s="122"/>
      <c r="AJ124" s="201">
        <v>4902664</v>
      </c>
      <c r="AK124" s="122"/>
      <c r="AL124" s="201">
        <f>SUM(AL125:AL129)</f>
        <v>4953391</v>
      </c>
    </row>
    <row r="125" spans="4:38">
      <c r="D125" s="198" t="s">
        <v>17</v>
      </c>
      <c r="F125" s="122"/>
      <c r="G125" s="122"/>
      <c r="H125" s="197">
        <v>2397951</v>
      </c>
      <c r="I125" s="122"/>
      <c r="J125" s="196">
        <v>2397951</v>
      </c>
      <c r="K125" s="122"/>
      <c r="L125" s="196">
        <v>2397951</v>
      </c>
      <c r="M125" s="122"/>
      <c r="N125" s="196">
        <v>2437951</v>
      </c>
      <c r="O125" s="122"/>
      <c r="P125" s="197">
        <v>2795146</v>
      </c>
      <c r="Q125" s="122"/>
      <c r="R125" s="196">
        <v>2833053</v>
      </c>
      <c r="S125" s="122"/>
      <c r="T125" s="196">
        <v>3047146</v>
      </c>
      <c r="U125" s="122"/>
      <c r="V125" s="196">
        <v>3958128</v>
      </c>
      <c r="W125" s="122"/>
      <c r="X125" s="197">
        <v>3958128</v>
      </c>
      <c r="Y125" s="122"/>
      <c r="Z125" s="196">
        <v>3979128</v>
      </c>
      <c r="AA125" s="122"/>
      <c r="AB125" s="196">
        <v>3979128</v>
      </c>
      <c r="AC125" s="122"/>
      <c r="AD125" s="196">
        <v>4217299</v>
      </c>
      <c r="AE125" s="122"/>
      <c r="AF125" s="197">
        <v>4217299</v>
      </c>
      <c r="AG125" s="122"/>
      <c r="AH125" s="196">
        <v>4619299</v>
      </c>
      <c r="AI125" s="122"/>
      <c r="AJ125" s="196">
        <v>4619299</v>
      </c>
      <c r="AK125" s="122"/>
      <c r="AL125" s="196">
        <v>4619299</v>
      </c>
    </row>
    <row r="126" spans="4:38">
      <c r="D126" s="198" t="s">
        <v>121</v>
      </c>
      <c r="F126" s="122"/>
      <c r="G126" s="122"/>
      <c r="H126" s="197">
        <v>535382</v>
      </c>
      <c r="I126" s="122"/>
      <c r="J126" s="196">
        <v>535382</v>
      </c>
      <c r="K126" s="122"/>
      <c r="L126" s="196">
        <v>535382</v>
      </c>
      <c r="M126" s="122"/>
      <c r="N126" s="196">
        <v>535382</v>
      </c>
      <c r="O126" s="122"/>
      <c r="P126" s="197">
        <v>535382</v>
      </c>
      <c r="Q126" s="122"/>
      <c r="R126" s="196">
        <v>535382</v>
      </c>
      <c r="S126" s="122"/>
      <c r="T126" s="196">
        <v>535382</v>
      </c>
      <c r="U126" s="122"/>
      <c r="V126" s="196"/>
      <c r="W126" s="122"/>
      <c r="X126" s="197"/>
      <c r="Y126" s="122"/>
      <c r="Z126" s="196"/>
      <c r="AA126" s="122"/>
      <c r="AB126" s="196"/>
      <c r="AC126" s="122"/>
      <c r="AD126" s="196"/>
      <c r="AE126" s="122"/>
      <c r="AF126" s="197"/>
      <c r="AG126" s="122"/>
      <c r="AH126" s="196"/>
      <c r="AI126" s="122"/>
      <c r="AJ126" s="196"/>
      <c r="AK126" s="122"/>
      <c r="AL126" s="196"/>
    </row>
    <row r="127" spans="4:38">
      <c r="D127" s="198" t="s">
        <v>124</v>
      </c>
      <c r="F127" s="122"/>
      <c r="G127" s="122"/>
      <c r="H127" s="197"/>
      <c r="I127" s="122"/>
      <c r="J127" s="196"/>
      <c r="K127" s="122"/>
      <c r="L127" s="196"/>
      <c r="M127" s="122"/>
      <c r="N127" s="196"/>
      <c r="O127" s="122"/>
      <c r="P127" s="197">
        <v>91369</v>
      </c>
      <c r="Q127" s="122"/>
      <c r="R127" s="196">
        <v>43020</v>
      </c>
      <c r="S127" s="122"/>
      <c r="T127" s="196">
        <v>43020</v>
      </c>
      <c r="U127" s="122"/>
      <c r="V127" s="196">
        <v>5991</v>
      </c>
      <c r="W127" s="122"/>
      <c r="X127" s="197">
        <v>36820</v>
      </c>
      <c r="Y127" s="122"/>
      <c r="Z127" s="196">
        <v>36820</v>
      </c>
      <c r="AA127" s="122"/>
      <c r="AB127" s="196">
        <v>36820</v>
      </c>
      <c r="AC127" s="122"/>
      <c r="AD127" s="196">
        <v>36820</v>
      </c>
      <c r="AE127" s="122"/>
      <c r="AF127" s="197">
        <v>97804</v>
      </c>
      <c r="AG127" s="122"/>
      <c r="AH127" s="196">
        <v>97804</v>
      </c>
      <c r="AI127" s="122"/>
      <c r="AJ127" s="196">
        <v>97804</v>
      </c>
      <c r="AK127" s="122"/>
      <c r="AL127" s="196">
        <v>97804</v>
      </c>
    </row>
    <row r="128" spans="4:38">
      <c r="D128" s="198" t="s">
        <v>889</v>
      </c>
      <c r="F128" s="122"/>
      <c r="G128" s="122"/>
      <c r="H128" s="197">
        <v>40000</v>
      </c>
      <c r="I128" s="122"/>
      <c r="J128" s="196">
        <v>40000</v>
      </c>
      <c r="K128" s="122"/>
      <c r="L128" s="196">
        <v>40000</v>
      </c>
      <c r="M128" s="122"/>
      <c r="N128" s="196">
        <v>118895</v>
      </c>
      <c r="O128" s="122"/>
      <c r="P128" s="207"/>
      <c r="Q128" s="122"/>
      <c r="R128" s="196">
        <v>214093</v>
      </c>
      <c r="S128" s="122"/>
      <c r="T128" s="196">
        <v>196500</v>
      </c>
      <c r="U128" s="122"/>
      <c r="V128" s="196"/>
      <c r="W128" s="122"/>
      <c r="X128" s="197"/>
      <c r="Y128" s="122"/>
      <c r="Z128" s="196"/>
      <c r="AA128" s="122"/>
      <c r="AB128" s="196"/>
      <c r="AC128" s="122"/>
      <c r="AD128" s="196"/>
      <c r="AE128" s="122"/>
      <c r="AF128" s="197">
        <v>402000</v>
      </c>
      <c r="AG128" s="122"/>
      <c r="AH128" s="196"/>
      <c r="AI128" s="122"/>
      <c r="AJ128" s="196">
        <v>128000</v>
      </c>
      <c r="AK128" s="122"/>
      <c r="AL128" s="196">
        <v>163000</v>
      </c>
    </row>
    <row r="129" spans="4:38">
      <c r="D129" s="198" t="s">
        <v>213</v>
      </c>
      <c r="F129" s="122"/>
      <c r="G129" s="122"/>
      <c r="H129" s="197">
        <v>-5832</v>
      </c>
      <c r="I129" s="122"/>
      <c r="J129" s="196">
        <v>1886</v>
      </c>
      <c r="K129" s="122"/>
      <c r="L129" s="196">
        <v>1168</v>
      </c>
      <c r="M129" s="122"/>
      <c r="N129" s="196">
        <v>44073</v>
      </c>
      <c r="O129" s="122"/>
      <c r="P129" s="197"/>
      <c r="Q129" s="122"/>
      <c r="R129" s="196">
        <v>31570</v>
      </c>
      <c r="S129" s="122"/>
      <c r="T129" s="196">
        <v>17967</v>
      </c>
      <c r="U129" s="122"/>
      <c r="V129" s="196">
        <v>19223</v>
      </c>
      <c r="W129" s="122"/>
      <c r="X129" s="197"/>
      <c r="Y129" s="122"/>
      <c r="Z129" s="196">
        <v>6177</v>
      </c>
      <c r="AA129" s="122"/>
      <c r="AB129" s="196">
        <v>14543</v>
      </c>
      <c r="AC129" s="122"/>
      <c r="AD129" s="196">
        <v>38929</v>
      </c>
      <c r="AE129" s="122"/>
      <c r="AF129" s="197"/>
      <c r="AG129" s="122"/>
      <c r="AH129" s="196">
        <v>9066</v>
      </c>
      <c r="AI129" s="122"/>
      <c r="AJ129" s="196">
        <v>57561</v>
      </c>
      <c r="AK129" s="122"/>
      <c r="AL129" s="196">
        <v>73288</v>
      </c>
    </row>
    <row r="130" spans="4:38">
      <c r="F130" s="122"/>
      <c r="G130" s="122"/>
      <c r="AB130" s="294"/>
      <c r="AD130" s="294"/>
      <c r="AH130" s="294"/>
      <c r="AJ130" s="294"/>
      <c r="AL130" s="294"/>
    </row>
    <row r="131" spans="4:38">
      <c r="F131" s="122"/>
      <c r="G131" s="122"/>
    </row>
    <row r="132" spans="4:38" ht="15">
      <c r="D132" s="99" t="s">
        <v>191</v>
      </c>
      <c r="F132" s="122"/>
      <c r="G132" s="122"/>
      <c r="H132" s="330" t="str">
        <f>H$5</f>
        <v>12/31/2021</v>
      </c>
      <c r="I132" s="251"/>
      <c r="J132" s="331">
        <f>J$5</f>
        <v>44651</v>
      </c>
      <c r="K132" s="251"/>
      <c r="L132" s="331">
        <f>L$5</f>
        <v>44742</v>
      </c>
      <c r="M132" s="251"/>
      <c r="N132" s="331">
        <f>N$5</f>
        <v>44834</v>
      </c>
      <c r="O132" s="251"/>
      <c r="P132" s="330" t="str">
        <f>P$5</f>
        <v>12/31/2022</v>
      </c>
      <c r="Q132" s="251"/>
      <c r="R132" s="331">
        <f>R$5</f>
        <v>45016</v>
      </c>
      <c r="S132" s="251"/>
      <c r="T132" s="331">
        <f>T$5</f>
        <v>45107</v>
      </c>
      <c r="U132" s="251"/>
      <c r="V132" s="331">
        <f>V5</f>
        <v>45199</v>
      </c>
      <c r="W132" s="251"/>
      <c r="X132" s="330" t="str">
        <f>X$5</f>
        <v>12/31/2023</v>
      </c>
      <c r="Y132" s="251"/>
      <c r="Z132" s="252" t="str">
        <f>Z$5</f>
        <v>03/31/2024</v>
      </c>
      <c r="AA132" s="251"/>
      <c r="AB132" s="252" t="str">
        <f>AB$5</f>
        <v>06/30/2024</v>
      </c>
      <c r="AC132" s="251"/>
      <c r="AD132" s="252" t="str">
        <f>AD$5</f>
        <v>09/30/2024</v>
      </c>
      <c r="AE132" s="251"/>
      <c r="AF132" s="330">
        <f>AF$5</f>
        <v>45657</v>
      </c>
      <c r="AG132" s="251"/>
      <c r="AH132" s="252" t="str">
        <f>AH$5</f>
        <v>03/31/2025</v>
      </c>
      <c r="AI132" s="251"/>
      <c r="AJ132" s="252" t="s">
        <v>1444</v>
      </c>
      <c r="AK132" s="251"/>
      <c r="AL132" s="252" t="str">
        <f>AL$5</f>
        <v>09/30/2025</v>
      </c>
    </row>
    <row r="133" spans="4:38">
      <c r="D133" s="214" t="s">
        <v>83</v>
      </c>
      <c r="F133" s="122"/>
      <c r="G133" s="122"/>
      <c r="H133" s="122"/>
      <c r="I133" s="122"/>
      <c r="J133" s="122"/>
      <c r="K133" s="122"/>
      <c r="L133" s="122"/>
      <c r="M133" s="122"/>
      <c r="N133" s="122"/>
      <c r="O133" s="122"/>
      <c r="P133" s="122"/>
      <c r="Q133" s="122"/>
      <c r="R133" s="122"/>
      <c r="S133" s="122"/>
      <c r="T133" s="122"/>
      <c r="U133" s="122"/>
      <c r="V133" s="122"/>
      <c r="W133" s="122"/>
      <c r="X133" s="122"/>
      <c r="Y133" s="122"/>
      <c r="Z133" s="122"/>
      <c r="AA133" s="122"/>
      <c r="AB133" s="122"/>
      <c r="AC133" s="122"/>
      <c r="AD133" s="122"/>
      <c r="AE133" s="122"/>
      <c r="AF133" s="122"/>
      <c r="AG133" s="122"/>
      <c r="AH133" s="122"/>
      <c r="AI133" s="122"/>
      <c r="AJ133" s="122"/>
      <c r="AK133" s="122"/>
      <c r="AL133" s="122"/>
    </row>
    <row r="134" spans="4:38">
      <c r="D134" s="215" t="s">
        <v>60</v>
      </c>
      <c r="F134" s="122"/>
      <c r="G134" s="122"/>
      <c r="H134" s="216">
        <v>-8762</v>
      </c>
      <c r="I134" s="122"/>
      <c r="J134" s="216">
        <v>14513</v>
      </c>
      <c r="K134" s="122"/>
      <c r="L134" s="216">
        <v>48015</v>
      </c>
      <c r="M134" s="122"/>
      <c r="N134" s="216">
        <v>114247</v>
      </c>
      <c r="O134" s="122"/>
      <c r="P134" s="216">
        <v>197112</v>
      </c>
      <c r="Q134" s="122"/>
      <c r="R134" s="216">
        <v>92425</v>
      </c>
      <c r="S134" s="122"/>
      <c r="T134" s="216">
        <v>142241</v>
      </c>
      <c r="U134" s="122"/>
      <c r="V134" s="216">
        <v>191009</v>
      </c>
      <c r="W134" s="122"/>
      <c r="X134" s="216">
        <v>209351</v>
      </c>
      <c r="Y134" s="122"/>
      <c r="Z134" s="216">
        <v>12168</v>
      </c>
      <c r="AA134" s="122"/>
      <c r="AB134" s="196">
        <v>28967</v>
      </c>
      <c r="AC134" s="122"/>
      <c r="AD134" s="196">
        <v>63224</v>
      </c>
      <c r="AE134" s="122"/>
      <c r="AF134" s="216">
        <v>127552</v>
      </c>
      <c r="AG134" s="122"/>
      <c r="AH134" s="196">
        <v>15924</v>
      </c>
      <c r="AI134" s="122"/>
      <c r="AJ134" s="196">
        <v>88165</v>
      </c>
      <c r="AK134" s="122"/>
      <c r="AL134" s="196">
        <v>112964</v>
      </c>
    </row>
    <row r="135" spans="4:38">
      <c r="D135" s="215"/>
      <c r="F135" s="122"/>
      <c r="G135" s="122"/>
      <c r="H135" s="216"/>
      <c r="I135" s="122"/>
      <c r="J135" s="216"/>
      <c r="K135" s="122"/>
      <c r="L135" s="216"/>
      <c r="M135" s="122"/>
      <c r="N135" s="216"/>
      <c r="O135" s="122"/>
      <c r="P135" s="216"/>
      <c r="Q135" s="122"/>
      <c r="R135" s="216"/>
      <c r="S135" s="122"/>
      <c r="T135" s="216"/>
      <c r="U135" s="122"/>
      <c r="V135" s="216"/>
      <c r="W135" s="122"/>
      <c r="X135" s="216"/>
      <c r="Y135" s="122"/>
      <c r="Z135" s="216"/>
      <c r="AA135" s="122"/>
      <c r="AB135" s="216"/>
      <c r="AC135" s="122"/>
      <c r="AD135" s="216"/>
      <c r="AE135" s="122"/>
      <c r="AF135" s="216"/>
      <c r="AG135" s="122"/>
      <c r="AH135" s="216"/>
      <c r="AI135" s="122"/>
      <c r="AJ135" s="216"/>
      <c r="AK135" s="122"/>
      <c r="AL135" s="216"/>
    </row>
    <row r="136" spans="4:38">
      <c r="D136" s="215" t="s">
        <v>61</v>
      </c>
      <c r="F136" s="122"/>
      <c r="G136" s="122"/>
      <c r="H136" s="216"/>
      <c r="I136" s="122"/>
      <c r="J136" s="216"/>
      <c r="K136" s="122"/>
      <c r="L136" s="216"/>
      <c r="M136" s="122"/>
      <c r="N136" s="216"/>
      <c r="O136" s="122"/>
      <c r="P136" s="216"/>
      <c r="Q136" s="122"/>
      <c r="R136" s="216"/>
      <c r="S136" s="122"/>
      <c r="T136" s="216"/>
      <c r="U136" s="122"/>
      <c r="V136" s="216"/>
      <c r="W136" s="122"/>
      <c r="X136" s="216"/>
      <c r="Y136" s="122"/>
      <c r="Z136" s="216"/>
      <c r="AA136" s="122"/>
      <c r="AB136" s="216"/>
      <c r="AC136" s="122"/>
      <c r="AD136" s="216"/>
      <c r="AE136" s="122"/>
      <c r="AF136" s="216"/>
      <c r="AG136" s="122"/>
      <c r="AH136" s="216"/>
      <c r="AI136" s="122"/>
      <c r="AJ136" s="216"/>
      <c r="AK136" s="122"/>
      <c r="AL136" s="216"/>
    </row>
    <row r="137" spans="4:38">
      <c r="D137" s="215" t="s">
        <v>218</v>
      </c>
      <c r="F137" s="122"/>
      <c r="G137" s="122"/>
      <c r="H137" s="216">
        <v>39814</v>
      </c>
      <c r="I137" s="122"/>
      <c r="J137" s="216">
        <v>61016</v>
      </c>
      <c r="K137" s="122"/>
      <c r="L137" s="216">
        <v>124820</v>
      </c>
      <c r="M137" s="122"/>
      <c r="N137" s="216">
        <v>190922</v>
      </c>
      <c r="O137" s="122"/>
      <c r="P137" s="216">
        <v>260011</v>
      </c>
      <c r="Q137" s="122"/>
      <c r="R137" s="216">
        <v>73158</v>
      </c>
      <c r="S137" s="122"/>
      <c r="T137" s="216">
        <v>149016</v>
      </c>
      <c r="U137" s="122"/>
      <c r="V137" s="216">
        <v>227484</v>
      </c>
      <c r="W137" s="122"/>
      <c r="X137" s="216">
        <v>307643</v>
      </c>
      <c r="Y137" s="122"/>
      <c r="Z137" s="216">
        <v>86935</v>
      </c>
      <c r="AA137" s="122"/>
      <c r="AB137" s="196">
        <v>177863</v>
      </c>
      <c r="AC137" s="122"/>
      <c r="AD137" s="196">
        <v>271021</v>
      </c>
      <c r="AE137" s="122"/>
      <c r="AF137" s="216">
        <v>367601</v>
      </c>
      <c r="AG137" s="122"/>
      <c r="AH137" s="196">
        <v>98653</v>
      </c>
      <c r="AI137" s="122"/>
      <c r="AJ137" s="196">
        <v>201734</v>
      </c>
      <c r="AK137" s="122"/>
      <c r="AL137" s="196">
        <v>305136</v>
      </c>
    </row>
    <row r="138" spans="4:38">
      <c r="D138" s="253" t="s">
        <v>944</v>
      </c>
      <c r="F138" s="122"/>
      <c r="G138" s="122"/>
      <c r="H138" s="216"/>
      <c r="I138" s="122"/>
      <c r="J138" s="216"/>
      <c r="K138" s="122"/>
      <c r="L138" s="216"/>
      <c r="M138" s="122"/>
      <c r="N138" s="216"/>
      <c r="O138" s="122"/>
      <c r="P138" s="216"/>
      <c r="Q138" s="122"/>
      <c r="R138" s="216">
        <v>787</v>
      </c>
      <c r="S138" s="122"/>
      <c r="T138" s="216">
        <v>2489</v>
      </c>
      <c r="U138" s="122"/>
      <c r="V138" s="216">
        <v>4570</v>
      </c>
      <c r="W138" s="122"/>
      <c r="X138" s="216">
        <v>9455</v>
      </c>
      <c r="Y138" s="122"/>
      <c r="Z138" s="216">
        <v>3119</v>
      </c>
      <c r="AA138" s="122"/>
      <c r="AB138" s="196">
        <v>7042</v>
      </c>
      <c r="AC138" s="122"/>
      <c r="AD138" s="196">
        <v>10094</v>
      </c>
      <c r="AE138" s="122"/>
      <c r="AF138" s="216">
        <v>14154</v>
      </c>
      <c r="AG138" s="122"/>
      <c r="AH138" s="196">
        <v>3517</v>
      </c>
      <c r="AI138" s="122"/>
      <c r="AJ138" s="196">
        <v>10689</v>
      </c>
      <c r="AK138" s="122"/>
      <c r="AL138" s="196">
        <v>21896</v>
      </c>
    </row>
    <row r="139" spans="4:38">
      <c r="D139" s="316" t="s">
        <v>943</v>
      </c>
      <c r="F139" s="122"/>
      <c r="G139" s="122"/>
      <c r="H139" s="216">
        <v>10728</v>
      </c>
      <c r="I139" s="122"/>
      <c r="J139" s="216">
        <v>22456</v>
      </c>
      <c r="K139" s="122"/>
      <c r="L139" s="216">
        <v>44646</v>
      </c>
      <c r="M139" s="122"/>
      <c r="N139" s="216">
        <v>68010</v>
      </c>
      <c r="O139" s="122"/>
      <c r="P139" s="216">
        <v>94634</v>
      </c>
      <c r="Q139" s="122"/>
      <c r="R139" s="216">
        <v>29412</v>
      </c>
      <c r="S139" s="122"/>
      <c r="T139" s="216">
        <v>85383</v>
      </c>
      <c r="U139" s="122"/>
      <c r="V139" s="216">
        <v>151984</v>
      </c>
      <c r="W139" s="122"/>
      <c r="X139" s="216">
        <v>271599</v>
      </c>
      <c r="Y139" s="122"/>
      <c r="Z139" s="216">
        <v>110462</v>
      </c>
      <c r="AA139" s="122"/>
      <c r="AB139" s="196">
        <v>220618</v>
      </c>
      <c r="AC139" s="122"/>
      <c r="AD139" s="196">
        <v>330209</v>
      </c>
      <c r="AE139" s="122"/>
      <c r="AF139" s="216">
        <v>360810</v>
      </c>
      <c r="AG139" s="122"/>
      <c r="AH139" s="196">
        <v>113685</v>
      </c>
      <c r="AI139" s="122"/>
      <c r="AJ139" s="196">
        <v>141537</v>
      </c>
      <c r="AK139" s="122"/>
      <c r="AL139" s="196">
        <v>211148</v>
      </c>
    </row>
    <row r="140" spans="4:38">
      <c r="D140" s="215" t="s">
        <v>933</v>
      </c>
      <c r="F140" s="122"/>
      <c r="G140" s="122"/>
      <c r="H140" s="216"/>
      <c r="I140" s="122"/>
      <c r="J140" s="216"/>
      <c r="K140" s="122"/>
      <c r="L140" s="216"/>
      <c r="M140" s="122"/>
      <c r="N140" s="216"/>
      <c r="O140" s="122"/>
      <c r="P140" s="216"/>
      <c r="Q140" s="122"/>
      <c r="R140" s="216"/>
      <c r="S140" s="122"/>
      <c r="T140" s="216"/>
      <c r="U140" s="122"/>
      <c r="V140" s="216"/>
      <c r="W140" s="122"/>
      <c r="X140" s="216"/>
      <c r="Y140" s="122"/>
      <c r="Z140" s="216"/>
      <c r="AA140" s="122"/>
      <c r="AB140" s="196"/>
      <c r="AC140" s="122"/>
      <c r="AD140" s="196">
        <v>-7748</v>
      </c>
      <c r="AE140" s="122"/>
      <c r="AF140" s="216">
        <v>-10185</v>
      </c>
      <c r="AG140" s="122"/>
      <c r="AH140" s="196">
        <v>-1917</v>
      </c>
      <c r="AI140" s="122"/>
      <c r="AJ140" s="196">
        <v>-3838</v>
      </c>
      <c r="AK140" s="122"/>
      <c r="AL140" s="196">
        <v>-6987</v>
      </c>
    </row>
    <row r="141" spans="4:38">
      <c r="D141" s="215" t="s">
        <v>221</v>
      </c>
      <c r="F141" s="122"/>
      <c r="G141" s="122"/>
      <c r="H141" s="216">
        <v>-15147</v>
      </c>
      <c r="I141" s="122"/>
      <c r="J141" s="216">
        <v>-10240</v>
      </c>
      <c r="K141" s="122"/>
      <c r="L141" s="216">
        <v>-18509</v>
      </c>
      <c r="M141" s="122"/>
      <c r="N141" s="216">
        <v>-23103</v>
      </c>
      <c r="O141" s="122"/>
      <c r="P141" s="216">
        <v>-26166</v>
      </c>
      <c r="Q141" s="122"/>
      <c r="R141" s="216">
        <v>-3292</v>
      </c>
      <c r="S141" s="122"/>
      <c r="T141" s="216">
        <v>-5781</v>
      </c>
      <c r="U141" s="122"/>
      <c r="V141" s="216">
        <v>-57266</v>
      </c>
      <c r="W141" s="122"/>
      <c r="X141" s="216">
        <v>-88870</v>
      </c>
      <c r="Y141" s="122"/>
      <c r="Z141" s="216">
        <v>-6543</v>
      </c>
      <c r="AA141" s="122"/>
      <c r="AB141" s="196">
        <v>-39341</v>
      </c>
      <c r="AC141" s="122"/>
      <c r="AD141" s="196">
        <v>-75945</v>
      </c>
      <c r="AE141" s="122"/>
      <c r="AF141" s="216">
        <v>-96871</v>
      </c>
      <c r="AG141" s="122"/>
      <c r="AH141" s="196">
        <v>-11739</v>
      </c>
      <c r="AI141" s="122"/>
      <c r="AJ141" s="196">
        <v>-25142</v>
      </c>
      <c r="AK141" s="122"/>
      <c r="AL141" s="196">
        <v>-42681</v>
      </c>
    </row>
    <row r="142" spans="4:38">
      <c r="D142" s="215" t="s">
        <v>945</v>
      </c>
      <c r="F142" s="122"/>
      <c r="G142" s="122"/>
      <c r="H142" s="216">
        <v>15147</v>
      </c>
      <c r="I142" s="122"/>
      <c r="J142" s="216">
        <v>10240</v>
      </c>
      <c r="K142" s="122"/>
      <c r="L142" s="216">
        <v>18510</v>
      </c>
      <c r="M142" s="122"/>
      <c r="N142" s="216">
        <v>23103</v>
      </c>
      <c r="O142" s="122"/>
      <c r="P142" s="216">
        <v>26166</v>
      </c>
      <c r="Q142" s="122"/>
      <c r="R142" s="216">
        <v>3293</v>
      </c>
      <c r="S142" s="122"/>
      <c r="T142" s="216">
        <v>5781</v>
      </c>
      <c r="U142" s="122"/>
      <c r="V142" s="216">
        <v>58889</v>
      </c>
      <c r="W142" s="122"/>
      <c r="X142" s="216">
        <v>104810</v>
      </c>
      <c r="Y142" s="122"/>
      <c r="Z142" s="216">
        <v>26919</v>
      </c>
      <c r="AA142" s="122"/>
      <c r="AB142" s="196">
        <v>80029</v>
      </c>
      <c r="AC142" s="122"/>
      <c r="AD142" s="196">
        <v>142806</v>
      </c>
      <c r="AE142" s="122"/>
      <c r="AF142" s="216">
        <v>217567</v>
      </c>
      <c r="AG142" s="122"/>
      <c r="AH142" s="196">
        <v>79194</v>
      </c>
      <c r="AI142" s="122"/>
      <c r="AJ142" s="196">
        <v>121387</v>
      </c>
      <c r="AK142" s="122"/>
      <c r="AL142" s="196">
        <v>181737</v>
      </c>
    </row>
    <row r="143" spans="4:38">
      <c r="D143" s="215" t="s">
        <v>223</v>
      </c>
      <c r="F143" s="122"/>
      <c r="G143" s="122"/>
      <c r="H143" s="216">
        <v>7925</v>
      </c>
      <c r="I143" s="122"/>
      <c r="J143" s="216">
        <v>5536</v>
      </c>
      <c r="K143" s="122"/>
      <c r="L143" s="216">
        <v>11232</v>
      </c>
      <c r="M143" s="122"/>
      <c r="N143" s="216">
        <v>16933</v>
      </c>
      <c r="O143" s="122"/>
      <c r="P143" s="216">
        <v>22704</v>
      </c>
      <c r="Q143" s="122"/>
      <c r="R143" s="216">
        <v>5645</v>
      </c>
      <c r="S143" s="122"/>
      <c r="T143" s="216">
        <v>13272</v>
      </c>
      <c r="U143" s="122"/>
      <c r="V143" s="216">
        <v>27223</v>
      </c>
      <c r="W143" s="122"/>
      <c r="X143" s="216">
        <v>41512</v>
      </c>
      <c r="Y143" s="122"/>
      <c r="Z143" s="216">
        <v>10180</v>
      </c>
      <c r="AA143" s="122"/>
      <c r="AB143" s="196">
        <v>21615</v>
      </c>
      <c r="AC143" s="122"/>
      <c r="AD143" s="196">
        <v>33460</v>
      </c>
      <c r="AE143" s="122"/>
      <c r="AF143" s="216">
        <v>45517</v>
      </c>
      <c r="AG143" s="122"/>
      <c r="AH143" s="196">
        <v>11962</v>
      </c>
      <c r="AI143" s="122"/>
      <c r="AJ143" s="196">
        <v>24164</v>
      </c>
      <c r="AK143" s="122"/>
      <c r="AL143" s="196">
        <v>36625</v>
      </c>
    </row>
    <row r="144" spans="4:38">
      <c r="D144" s="215" t="s">
        <v>253</v>
      </c>
      <c r="F144" s="122"/>
      <c r="G144" s="122"/>
      <c r="H144" s="216">
        <v>6</v>
      </c>
      <c r="I144" s="122"/>
      <c r="J144" s="216">
        <v>300</v>
      </c>
      <c r="K144" s="122"/>
      <c r="L144" s="216">
        <v>590</v>
      </c>
      <c r="M144" s="122"/>
      <c r="N144" s="216">
        <v>1170</v>
      </c>
      <c r="O144" s="122"/>
      <c r="P144" s="216">
        <v>1492</v>
      </c>
      <c r="Q144" s="122"/>
      <c r="R144" s="216">
        <v>1438</v>
      </c>
      <c r="S144" s="122"/>
      <c r="T144" s="216">
        <v>3686</v>
      </c>
      <c r="U144" s="122"/>
      <c r="V144" s="216">
        <v>10648</v>
      </c>
      <c r="W144" s="122"/>
      <c r="X144" s="216">
        <v>17319</v>
      </c>
      <c r="Y144" s="122"/>
      <c r="Z144" s="216">
        <v>1813</v>
      </c>
      <c r="AA144" s="122"/>
      <c r="AB144" s="196">
        <v>1462</v>
      </c>
      <c r="AC144" s="122"/>
      <c r="AD144" s="196">
        <v>6734</v>
      </c>
      <c r="AE144" s="122"/>
      <c r="AF144" s="216">
        <v>29268</v>
      </c>
      <c r="AG144" s="122"/>
      <c r="AH144" s="196">
        <v>-5834</v>
      </c>
      <c r="AI144" s="122"/>
      <c r="AJ144" s="196">
        <v>-8196</v>
      </c>
      <c r="AK144" s="122"/>
      <c r="AL144" s="196">
        <v>-10747</v>
      </c>
    </row>
    <row r="145" spans="4:38">
      <c r="D145" s="215" t="s">
        <v>946</v>
      </c>
      <c r="F145" s="122"/>
      <c r="G145" s="122"/>
      <c r="H145" s="216"/>
      <c r="I145" s="122"/>
      <c r="J145" s="216"/>
      <c r="K145" s="122"/>
      <c r="L145" s="216"/>
      <c r="M145" s="122"/>
      <c r="N145" s="216"/>
      <c r="O145" s="122"/>
      <c r="P145" s="216"/>
      <c r="Q145" s="122"/>
      <c r="R145" s="216"/>
      <c r="S145" s="122"/>
      <c r="T145" s="216"/>
      <c r="U145" s="122"/>
      <c r="V145" s="216"/>
      <c r="W145" s="122"/>
      <c r="X145" s="216"/>
      <c r="Y145" s="122"/>
      <c r="Z145" s="216">
        <v>3401</v>
      </c>
      <c r="AA145" s="122"/>
      <c r="AB145" s="196">
        <v>8996</v>
      </c>
      <c r="AC145" s="122"/>
      <c r="AD145" s="196">
        <v>14804</v>
      </c>
      <c r="AE145" s="122"/>
      <c r="AF145" s="216">
        <v>21000</v>
      </c>
      <c r="AG145" s="122"/>
      <c r="AH145" s="196">
        <v>4807</v>
      </c>
      <c r="AI145" s="122"/>
      <c r="AJ145" s="196">
        <v>10903</v>
      </c>
      <c r="AK145" s="122"/>
      <c r="AL145" s="196">
        <v>15627</v>
      </c>
    </row>
    <row r="146" spans="4:38">
      <c r="D146" s="220" t="s">
        <v>882</v>
      </c>
      <c r="F146" s="122"/>
      <c r="G146" s="122"/>
      <c r="H146" s="222"/>
      <c r="I146" s="122"/>
      <c r="J146" s="222"/>
      <c r="K146" s="122"/>
      <c r="L146" s="222"/>
      <c r="M146" s="122"/>
      <c r="N146" s="222"/>
      <c r="O146" s="122"/>
      <c r="P146" s="222"/>
      <c r="Q146" s="122"/>
      <c r="R146" s="222">
        <v>3753</v>
      </c>
      <c r="S146" s="122"/>
      <c r="T146" s="222">
        <v>7506</v>
      </c>
      <c r="U146" s="122"/>
      <c r="V146" s="222"/>
      <c r="W146" s="122"/>
      <c r="X146" s="222"/>
      <c r="Y146" s="122"/>
      <c r="Z146" s="222"/>
      <c r="AA146" s="122"/>
      <c r="AB146" s="222"/>
      <c r="AC146" s="122"/>
      <c r="AD146" s="222"/>
      <c r="AE146" s="122"/>
      <c r="AF146" s="222"/>
      <c r="AG146" s="122"/>
      <c r="AH146" s="222"/>
      <c r="AI146" s="122"/>
      <c r="AJ146" s="222"/>
      <c r="AK146" s="122"/>
      <c r="AL146" s="222"/>
    </row>
    <row r="147" spans="4:38">
      <c r="D147" s="215"/>
      <c r="F147" s="122"/>
      <c r="G147" s="122"/>
      <c r="H147" s="219"/>
      <c r="I147" s="122"/>
      <c r="J147" s="219"/>
      <c r="K147" s="122"/>
      <c r="L147" s="219"/>
      <c r="M147" s="122"/>
      <c r="N147" s="219"/>
      <c r="O147" s="122"/>
      <c r="P147" s="219"/>
      <c r="Q147" s="122"/>
      <c r="R147" s="219"/>
      <c r="S147" s="122"/>
      <c r="T147" s="219"/>
      <c r="U147" s="122"/>
      <c r="V147" s="219"/>
      <c r="W147" s="122"/>
      <c r="X147" s="219"/>
      <c r="Y147" s="122"/>
      <c r="Z147" s="219"/>
      <c r="AA147" s="122"/>
      <c r="AB147" s="219"/>
      <c r="AC147" s="122"/>
      <c r="AD147" s="219"/>
      <c r="AE147" s="122"/>
      <c r="AF147" s="219"/>
      <c r="AG147" s="122"/>
      <c r="AH147" s="219"/>
      <c r="AI147" s="122"/>
      <c r="AJ147" s="219"/>
      <c r="AK147" s="122"/>
      <c r="AL147" s="219"/>
    </row>
    <row r="148" spans="4:38">
      <c r="D148" s="223"/>
      <c r="F148" s="122"/>
      <c r="G148" s="122"/>
      <c r="H148" s="224">
        <f>SUM(H134:H146)</f>
        <v>49711</v>
      </c>
      <c r="I148" s="122"/>
      <c r="J148" s="224">
        <f>SUM(J134:J146)</f>
        <v>103821</v>
      </c>
      <c r="K148" s="122"/>
      <c r="L148" s="224">
        <f>SUM(L134:L146)</f>
        <v>229304</v>
      </c>
      <c r="M148" s="122"/>
      <c r="N148" s="224">
        <f>SUM(N134:N146)</f>
        <v>391282</v>
      </c>
      <c r="O148" s="122"/>
      <c r="P148" s="224">
        <f>SUM(P134:P146)</f>
        <v>575953</v>
      </c>
      <c r="Q148" s="122"/>
      <c r="R148" s="224">
        <f>SUM(R134:R146)</f>
        <v>206619</v>
      </c>
      <c r="S148" s="122"/>
      <c r="T148" s="224">
        <f>SUM(T134:T146)</f>
        <v>403593</v>
      </c>
      <c r="U148" s="122"/>
      <c r="V148" s="224">
        <f>SUM(V134:V146)</f>
        <v>614541</v>
      </c>
      <c r="W148" s="122"/>
      <c r="X148" s="224">
        <f>SUM(X134:X146)</f>
        <v>872819</v>
      </c>
      <c r="Y148" s="122"/>
      <c r="Z148" s="224">
        <f>SUM(Z134:Z146)</f>
        <v>248454</v>
      </c>
      <c r="AA148" s="122"/>
      <c r="AB148" s="224">
        <f>SUM(AB134:AB146)</f>
        <v>507251</v>
      </c>
      <c r="AC148" s="122"/>
      <c r="AD148" s="224">
        <f>SUM(AD134:AD146)</f>
        <v>788659</v>
      </c>
      <c r="AE148" s="122"/>
      <c r="AF148" s="224">
        <f>SUM(AF134:AF146)</f>
        <v>1076413</v>
      </c>
      <c r="AG148" s="122"/>
      <c r="AH148" s="224">
        <f>SUM(AH134:AH146)</f>
        <v>308252</v>
      </c>
      <c r="AI148" s="122"/>
      <c r="AJ148" s="224">
        <v>561403</v>
      </c>
      <c r="AK148" s="122"/>
      <c r="AL148" s="224">
        <f>SUM(AL134:AL146)</f>
        <v>824718</v>
      </c>
    </row>
    <row r="149" spans="4:38">
      <c r="D149" s="225" t="s">
        <v>65</v>
      </c>
      <c r="F149" s="122"/>
      <c r="G149" s="122"/>
      <c r="H149" s="226"/>
      <c r="I149" s="226"/>
      <c r="J149" s="226"/>
      <c r="K149" s="226"/>
      <c r="L149" s="226"/>
      <c r="M149" s="226"/>
      <c r="N149" s="226"/>
      <c r="O149" s="226"/>
      <c r="P149" s="226"/>
      <c r="Q149" s="226"/>
      <c r="R149" s="226"/>
      <c r="S149" s="226"/>
      <c r="T149" s="226"/>
      <c r="U149" s="226"/>
      <c r="V149" s="226"/>
      <c r="W149" s="226"/>
      <c r="X149" s="226"/>
      <c r="Y149" s="226"/>
      <c r="Z149" s="226"/>
      <c r="AA149" s="226"/>
      <c r="AB149" s="226"/>
      <c r="AC149" s="226"/>
      <c r="AD149" s="226"/>
      <c r="AE149" s="226"/>
      <c r="AF149" s="226"/>
      <c r="AG149" s="226"/>
      <c r="AH149" s="226"/>
      <c r="AI149" s="226"/>
      <c r="AJ149" s="226"/>
      <c r="AK149" s="226"/>
      <c r="AL149" s="226"/>
    </row>
    <row r="150" spans="4:38">
      <c r="D150" s="225" t="s">
        <v>942</v>
      </c>
      <c r="F150" s="122"/>
      <c r="G150" s="122"/>
      <c r="H150" s="226"/>
      <c r="I150" s="226"/>
      <c r="J150" s="226"/>
      <c r="K150" s="226"/>
      <c r="L150" s="226"/>
      <c r="M150" s="226"/>
      <c r="N150" s="226"/>
      <c r="O150" s="226"/>
      <c r="P150" s="226"/>
      <c r="Q150" s="226"/>
      <c r="R150" s="226"/>
      <c r="S150" s="226"/>
      <c r="T150" s="226"/>
      <c r="U150" s="226"/>
      <c r="V150" s="226"/>
      <c r="W150" s="226"/>
      <c r="X150" s="226"/>
      <c r="Y150" s="226"/>
      <c r="Z150" s="226"/>
      <c r="AA150" s="226"/>
      <c r="AB150" s="226"/>
      <c r="AC150" s="226"/>
      <c r="AD150" s="226"/>
      <c r="AE150" s="226"/>
      <c r="AF150" s="226"/>
      <c r="AG150" s="226"/>
      <c r="AH150" s="226"/>
      <c r="AI150" s="226"/>
      <c r="AJ150" s="226"/>
      <c r="AK150" s="226"/>
      <c r="AL150" s="226"/>
    </row>
    <row r="151" spans="4:38">
      <c r="D151" s="227" t="s">
        <v>7</v>
      </c>
      <c r="E151" s="97"/>
      <c r="H151" s="216">
        <v>-240102</v>
      </c>
      <c r="I151" s="122"/>
      <c r="J151" s="216">
        <v>-129407</v>
      </c>
      <c r="K151" s="122"/>
      <c r="L151" s="216">
        <v>-181262</v>
      </c>
      <c r="M151" s="122"/>
      <c r="N151" s="216">
        <v>-249100</v>
      </c>
      <c r="O151" s="122"/>
      <c r="P151" s="216">
        <v>-376468</v>
      </c>
      <c r="Q151" s="122"/>
      <c r="R151" s="216">
        <v>-115825</v>
      </c>
      <c r="S151" s="122"/>
      <c r="T151" s="216">
        <v>-215879</v>
      </c>
      <c r="U151" s="122"/>
      <c r="V151" s="216">
        <v>-338195</v>
      </c>
      <c r="W151" s="122"/>
      <c r="X151" s="216">
        <v>-468495</v>
      </c>
      <c r="Y151" s="122"/>
      <c r="Z151" s="216">
        <v>-112879</v>
      </c>
      <c r="AA151" s="122"/>
      <c r="AB151" s="196">
        <v>-215218</v>
      </c>
      <c r="AC151" s="122"/>
      <c r="AD151" s="196">
        <v>-363886</v>
      </c>
      <c r="AE151" s="122"/>
      <c r="AF151" s="216">
        <v>-515981</v>
      </c>
      <c r="AG151" s="122"/>
      <c r="AH151" s="196">
        <v>-154131</v>
      </c>
      <c r="AI151" s="122"/>
      <c r="AJ151" s="196">
        <v>-251001</v>
      </c>
      <c r="AK151" s="122"/>
      <c r="AL151" s="196">
        <v>-340710</v>
      </c>
    </row>
    <row r="152" spans="4:38">
      <c r="D152" s="227" t="s">
        <v>8</v>
      </c>
      <c r="E152" s="97"/>
      <c r="H152" s="216">
        <v>-1759</v>
      </c>
      <c r="I152" s="122"/>
      <c r="J152" s="216">
        <v>-2292</v>
      </c>
      <c r="K152" s="122"/>
      <c r="L152" s="216">
        <v>-6241</v>
      </c>
      <c r="M152" s="122"/>
      <c r="N152" s="216">
        <v>-12449</v>
      </c>
      <c r="O152" s="122"/>
      <c r="P152" s="216">
        <v>-6209</v>
      </c>
      <c r="Q152" s="122"/>
      <c r="R152" s="216">
        <v>-8473</v>
      </c>
      <c r="S152" s="122"/>
      <c r="T152" s="216">
        <v>-9067</v>
      </c>
      <c r="U152" s="122"/>
      <c r="V152" s="216">
        <v>-8038</v>
      </c>
      <c r="W152" s="122"/>
      <c r="X152" s="216">
        <v>-6527</v>
      </c>
      <c r="Y152" s="122"/>
      <c r="Z152" s="216">
        <v>818</v>
      </c>
      <c r="AA152" s="122"/>
      <c r="AB152" s="196">
        <v>2319</v>
      </c>
      <c r="AC152" s="122"/>
      <c r="AD152" s="196">
        <v>2471</v>
      </c>
      <c r="AE152" s="122"/>
      <c r="AF152" s="216">
        <v>995</v>
      </c>
      <c r="AG152" s="122"/>
      <c r="AH152" s="196">
        <v>1078</v>
      </c>
      <c r="AI152" s="122"/>
      <c r="AJ152" s="196">
        <v>1147</v>
      </c>
      <c r="AK152" s="122"/>
      <c r="AL152" s="196">
        <v>1039</v>
      </c>
    </row>
    <row r="153" spans="4:38">
      <c r="D153" s="227" t="s">
        <v>84</v>
      </c>
      <c r="E153" s="97"/>
      <c r="H153" s="216"/>
      <c r="I153" s="122"/>
      <c r="J153" s="216"/>
      <c r="K153" s="122"/>
      <c r="L153" s="216">
        <v>-422</v>
      </c>
      <c r="M153" s="122"/>
      <c r="N153" s="216">
        <v>-596</v>
      </c>
      <c r="O153" s="122"/>
      <c r="P153" s="216">
        <v>-707</v>
      </c>
      <c r="Q153" s="122"/>
      <c r="R153" s="216">
        <v>-834</v>
      </c>
      <c r="S153" s="122"/>
      <c r="T153" s="216">
        <v>-7724</v>
      </c>
      <c r="U153" s="122"/>
      <c r="V153" s="216">
        <v>-10996</v>
      </c>
      <c r="W153" s="122"/>
      <c r="X153" s="216">
        <v>-11607</v>
      </c>
      <c r="Y153" s="122"/>
      <c r="Z153" s="216">
        <v>-926</v>
      </c>
      <c r="AA153" s="122"/>
      <c r="AB153" s="196">
        <v>-2703</v>
      </c>
      <c r="AC153" s="122"/>
      <c r="AD153" s="196">
        <v>-4923</v>
      </c>
      <c r="AE153" s="122"/>
      <c r="AF153" s="216">
        <v>-7108</v>
      </c>
      <c r="AG153" s="122"/>
      <c r="AH153" s="196">
        <v>-2442</v>
      </c>
      <c r="AI153" s="122"/>
      <c r="AJ153" s="196">
        <v>-3828</v>
      </c>
      <c r="AK153" s="122"/>
      <c r="AL153" s="196">
        <v>-4515</v>
      </c>
    </row>
    <row r="154" spans="4:38">
      <c r="D154" s="227" t="s">
        <v>86</v>
      </c>
      <c r="E154" s="97"/>
      <c r="H154" s="216">
        <v>-30</v>
      </c>
      <c r="I154" s="122"/>
      <c r="J154" s="216">
        <v>-281</v>
      </c>
      <c r="K154" s="122"/>
      <c r="L154" s="216">
        <v>-740</v>
      </c>
      <c r="M154" s="122"/>
      <c r="N154" s="216">
        <v>819</v>
      </c>
      <c r="O154" s="122"/>
      <c r="P154" s="216">
        <v>471</v>
      </c>
      <c r="Q154" s="122"/>
      <c r="R154" s="216">
        <v>-403</v>
      </c>
      <c r="S154" s="122"/>
      <c r="T154" s="216">
        <v>-850</v>
      </c>
      <c r="U154" s="122"/>
      <c r="V154" s="216">
        <v>-1263</v>
      </c>
      <c r="W154" s="122"/>
      <c r="X154" s="216">
        <v>-1934</v>
      </c>
      <c r="Y154" s="122"/>
      <c r="Z154" s="216">
        <v>-1239</v>
      </c>
      <c r="AA154" s="122"/>
      <c r="AB154" s="196">
        <v>6526</v>
      </c>
      <c r="AC154" s="122"/>
      <c r="AD154" s="196">
        <v>5610</v>
      </c>
      <c r="AE154" s="122"/>
      <c r="AF154" s="216">
        <v>19029</v>
      </c>
      <c r="AG154" s="122"/>
      <c r="AH154" s="196">
        <v>11084</v>
      </c>
      <c r="AI154" s="122"/>
      <c r="AJ154" s="196">
        <v>50777</v>
      </c>
      <c r="AK154" s="122"/>
      <c r="AL154" s="196">
        <v>92140</v>
      </c>
    </row>
    <row r="155" spans="4:38">
      <c r="D155" s="227" t="s">
        <v>9</v>
      </c>
      <c r="F155" s="122"/>
      <c r="G155" s="122"/>
      <c r="H155" s="216">
        <v>-9014</v>
      </c>
      <c r="I155" s="122"/>
      <c r="J155" s="216">
        <v>3475</v>
      </c>
      <c r="K155" s="122"/>
      <c r="L155" s="216">
        <v>-22403</v>
      </c>
      <c r="M155" s="122"/>
      <c r="N155" s="216">
        <v>-52670</v>
      </c>
      <c r="O155" s="122"/>
      <c r="P155" s="216">
        <v>-70082</v>
      </c>
      <c r="Q155" s="122"/>
      <c r="R155" s="216">
        <v>7900</v>
      </c>
      <c r="S155" s="122"/>
      <c r="T155" s="216">
        <v>-1622</v>
      </c>
      <c r="U155" s="122"/>
      <c r="V155" s="216">
        <v>-15551</v>
      </c>
      <c r="W155" s="122"/>
      <c r="X155" s="216">
        <v>53356</v>
      </c>
      <c r="Y155" s="122"/>
      <c r="Z155" s="216">
        <v>-5372</v>
      </c>
      <c r="AA155" s="122"/>
      <c r="AB155" s="196">
        <v>4625</v>
      </c>
      <c r="AC155" s="122"/>
      <c r="AD155" s="196">
        <v>6955</v>
      </c>
      <c r="AE155" s="122"/>
      <c r="AF155" s="216">
        <v>-1973</v>
      </c>
      <c r="AG155" s="122"/>
      <c r="AH155" s="196">
        <v>5088</v>
      </c>
      <c r="AI155" s="122"/>
      <c r="AJ155" s="196">
        <v>8492</v>
      </c>
      <c r="AK155" s="122"/>
      <c r="AL155" s="196">
        <v>7072</v>
      </c>
    </row>
    <row r="156" spans="4:38" ht="3" customHeight="1">
      <c r="D156" s="215" t="s">
        <v>9</v>
      </c>
      <c r="F156" s="122"/>
      <c r="G156" s="122"/>
      <c r="H156" s="216"/>
      <c r="I156" s="122"/>
      <c r="J156" s="216"/>
      <c r="K156" s="122"/>
      <c r="L156" s="216"/>
      <c r="M156" s="122"/>
      <c r="N156" s="216"/>
      <c r="O156" s="122"/>
      <c r="P156" s="216"/>
      <c r="Q156" s="122"/>
      <c r="R156" s="216"/>
      <c r="S156" s="122"/>
      <c r="T156" s="216"/>
      <c r="U156" s="122"/>
      <c r="V156" s="216"/>
      <c r="W156" s="122"/>
      <c r="X156" s="216"/>
      <c r="Y156" s="122"/>
      <c r="Z156" s="216"/>
      <c r="AA156" s="122"/>
      <c r="AB156" s="196"/>
      <c r="AC156" s="122"/>
      <c r="AD156" s="196"/>
      <c r="AE156" s="122"/>
      <c r="AF156" s="216"/>
      <c r="AG156" s="122"/>
      <c r="AH156" s="196"/>
      <c r="AI156" s="122"/>
      <c r="AJ156" s="196"/>
      <c r="AK156" s="122"/>
      <c r="AL156" s="196"/>
    </row>
    <row r="157" spans="4:38">
      <c r="D157" s="225" t="s">
        <v>906</v>
      </c>
      <c r="F157" s="122"/>
      <c r="G157" s="122"/>
      <c r="H157" s="216"/>
      <c r="I157" s="122"/>
      <c r="J157" s="216"/>
      <c r="K157" s="122"/>
      <c r="L157" s="216"/>
      <c r="M157" s="122"/>
      <c r="N157" s="216"/>
      <c r="O157" s="122"/>
      <c r="P157" s="216"/>
      <c r="Q157" s="122"/>
      <c r="R157" s="216"/>
      <c r="S157" s="122"/>
      <c r="T157" s="216"/>
      <c r="U157" s="122"/>
      <c r="V157" s="216"/>
      <c r="W157" s="122"/>
      <c r="X157" s="216"/>
      <c r="Y157" s="122"/>
      <c r="Z157" s="216"/>
      <c r="AA157" s="122"/>
      <c r="AB157" s="196"/>
      <c r="AC157" s="122"/>
      <c r="AD157" s="196"/>
      <c r="AE157" s="122"/>
      <c r="AF157" s="216"/>
      <c r="AG157" s="122"/>
      <c r="AH157" s="196"/>
      <c r="AI157" s="122"/>
      <c r="AJ157" s="196"/>
      <c r="AK157" s="122"/>
      <c r="AL157" s="196"/>
    </row>
    <row r="158" spans="4:38">
      <c r="D158" s="215" t="s">
        <v>13</v>
      </c>
      <c r="F158" s="122"/>
      <c r="G158" s="122"/>
      <c r="H158" s="216">
        <v>170422</v>
      </c>
      <c r="I158" s="122"/>
      <c r="J158" s="216">
        <v>118478</v>
      </c>
      <c r="K158" s="122"/>
      <c r="L158" s="216">
        <v>145072</v>
      </c>
      <c r="M158" s="122"/>
      <c r="N158" s="216">
        <v>113656</v>
      </c>
      <c r="O158" s="122"/>
      <c r="P158" s="216">
        <v>155872</v>
      </c>
      <c r="Q158" s="122"/>
      <c r="R158" s="216">
        <v>-89016</v>
      </c>
      <c r="S158" s="122"/>
      <c r="T158" s="216">
        <v>-85125</v>
      </c>
      <c r="U158" s="122"/>
      <c r="V158" s="216">
        <v>-35925</v>
      </c>
      <c r="W158" s="122"/>
      <c r="X158" s="216">
        <v>150002</v>
      </c>
      <c r="Y158" s="122"/>
      <c r="Z158" s="216">
        <v>-7886</v>
      </c>
      <c r="AA158" s="122"/>
      <c r="AB158" s="196">
        <v>-139093</v>
      </c>
      <c r="AC158" s="122"/>
      <c r="AD158" s="196">
        <v>-118447</v>
      </c>
      <c r="AE158" s="122"/>
      <c r="AF158" s="216">
        <v>-100728</v>
      </c>
      <c r="AG158" s="122"/>
      <c r="AH158" s="196">
        <v>5070</v>
      </c>
      <c r="AI158" s="122"/>
      <c r="AJ158" s="196">
        <v>52392</v>
      </c>
      <c r="AK158" s="122"/>
      <c r="AL158" s="196">
        <v>145763</v>
      </c>
    </row>
    <row r="159" spans="4:38">
      <c r="D159" s="215" t="s">
        <v>117</v>
      </c>
      <c r="F159" s="122"/>
      <c r="G159" s="122"/>
      <c r="H159" s="216">
        <v>10213</v>
      </c>
      <c r="I159" s="122"/>
      <c r="J159" s="216">
        <v>3973</v>
      </c>
      <c r="K159" s="122"/>
      <c r="L159" s="216">
        <v>14574</v>
      </c>
      <c r="M159" s="122"/>
      <c r="N159" s="216">
        <v>26242</v>
      </c>
      <c r="O159" s="122"/>
      <c r="P159" s="216">
        <v>25813</v>
      </c>
      <c r="Q159" s="122"/>
      <c r="R159" s="216">
        <v>-7463</v>
      </c>
      <c r="S159" s="122"/>
      <c r="T159" s="216">
        <v>-2837</v>
      </c>
      <c r="U159" s="122"/>
      <c r="V159" s="216">
        <v>1314</v>
      </c>
      <c r="W159" s="122"/>
      <c r="X159" s="216">
        <v>-1670</v>
      </c>
      <c r="Y159" s="122"/>
      <c r="Z159" s="216">
        <v>-2869</v>
      </c>
      <c r="AA159" s="122"/>
      <c r="AB159" s="196">
        <v>1981</v>
      </c>
      <c r="AC159" s="122"/>
      <c r="AD159" s="196">
        <v>3030</v>
      </c>
      <c r="AE159" s="122"/>
      <c r="AF159" s="216">
        <v>2507</v>
      </c>
      <c r="AG159" s="122"/>
      <c r="AH159" s="196">
        <v>-5027</v>
      </c>
      <c r="AI159" s="122"/>
      <c r="AJ159" s="196">
        <v>-1285</v>
      </c>
      <c r="AK159" s="122"/>
      <c r="AL159" s="196">
        <v>7191</v>
      </c>
    </row>
    <row r="160" spans="4:38">
      <c r="D160" s="215" t="s">
        <v>118</v>
      </c>
      <c r="F160" s="122"/>
      <c r="G160" s="122"/>
      <c r="H160" s="216">
        <v>8455</v>
      </c>
      <c r="I160" s="122"/>
      <c r="J160" s="216">
        <v>484</v>
      </c>
      <c r="K160" s="122"/>
      <c r="L160" s="216">
        <v>293</v>
      </c>
      <c r="M160" s="122"/>
      <c r="N160" s="216">
        <v>859</v>
      </c>
      <c r="O160" s="122"/>
      <c r="P160" s="216">
        <v>3449</v>
      </c>
      <c r="Q160" s="122"/>
      <c r="R160" s="216">
        <v>5625</v>
      </c>
      <c r="S160" s="122"/>
      <c r="T160" s="216">
        <v>-332</v>
      </c>
      <c r="U160" s="122"/>
      <c r="V160" s="216">
        <v>2871</v>
      </c>
      <c r="W160" s="122"/>
      <c r="X160" s="216">
        <v>5844</v>
      </c>
      <c r="Y160" s="122"/>
      <c r="Z160" s="216">
        <v>-2752</v>
      </c>
      <c r="AA160" s="122"/>
      <c r="AB160" s="196">
        <v>-3947</v>
      </c>
      <c r="AC160" s="122"/>
      <c r="AD160" s="196">
        <v>-1270</v>
      </c>
      <c r="AE160" s="122"/>
      <c r="AF160" s="216">
        <v>-6777</v>
      </c>
      <c r="AG160" s="122"/>
      <c r="AH160" s="196">
        <v>160</v>
      </c>
      <c r="AI160" s="122"/>
      <c r="AJ160" s="196">
        <v>-2974</v>
      </c>
      <c r="AK160" s="122"/>
      <c r="AL160" s="196">
        <v>-3262</v>
      </c>
    </row>
    <row r="161" spans="4:38">
      <c r="D161" s="215" t="s">
        <v>225</v>
      </c>
      <c r="F161" s="122"/>
      <c r="G161" s="122"/>
      <c r="H161" s="216"/>
      <c r="I161" s="122"/>
      <c r="J161" s="216"/>
      <c r="K161" s="122"/>
      <c r="L161" s="216"/>
      <c r="M161" s="122"/>
      <c r="N161" s="216"/>
      <c r="O161" s="122"/>
      <c r="P161" s="216"/>
      <c r="Q161" s="122"/>
      <c r="R161" s="216">
        <v>-320</v>
      </c>
      <c r="S161" s="122"/>
      <c r="T161" s="216">
        <v>-1010</v>
      </c>
      <c r="U161" s="122"/>
      <c r="V161" s="216">
        <v>-2573</v>
      </c>
      <c r="W161" s="122"/>
      <c r="X161" s="216">
        <v>-6031</v>
      </c>
      <c r="Y161" s="122"/>
      <c r="Z161" s="216">
        <v>-3954</v>
      </c>
      <c r="AA161" s="122"/>
      <c r="AB161" s="196">
        <v>-8478</v>
      </c>
      <c r="AC161" s="122"/>
      <c r="AD161" s="196">
        <v>-11951</v>
      </c>
      <c r="AE161" s="122"/>
      <c r="AF161" s="216">
        <v>-16404</v>
      </c>
      <c r="AG161" s="122"/>
      <c r="AH161" s="196">
        <v>-4183</v>
      </c>
      <c r="AI161" s="122"/>
      <c r="AJ161" s="196">
        <v>-10046</v>
      </c>
      <c r="AK161" s="122"/>
      <c r="AL161" s="196">
        <v>-19378</v>
      </c>
    </row>
    <row r="162" spans="4:38">
      <c r="D162" s="227" t="s">
        <v>15</v>
      </c>
      <c r="F162" s="122"/>
      <c r="G162" s="122"/>
      <c r="H162" s="216">
        <v>4538</v>
      </c>
      <c r="I162" s="122"/>
      <c r="J162" s="216">
        <v>387</v>
      </c>
      <c r="K162" s="122"/>
      <c r="L162" s="216">
        <v>-108</v>
      </c>
      <c r="M162" s="122"/>
      <c r="N162" s="216">
        <v>657</v>
      </c>
      <c r="O162" s="122"/>
      <c r="P162" s="216">
        <v>2260</v>
      </c>
      <c r="Q162" s="122"/>
      <c r="R162" s="216">
        <v>-199</v>
      </c>
      <c r="S162" s="122"/>
      <c r="T162" s="216">
        <v>-3182</v>
      </c>
      <c r="U162" s="122"/>
      <c r="V162" s="216">
        <v>-482</v>
      </c>
      <c r="W162" s="122"/>
      <c r="X162" s="216">
        <v>-7927</v>
      </c>
      <c r="Y162" s="122"/>
      <c r="Z162" s="216">
        <v>279</v>
      </c>
      <c r="AA162" s="122"/>
      <c r="AB162" s="196">
        <v>8155</v>
      </c>
      <c r="AC162" s="122"/>
      <c r="AD162" s="196">
        <v>-643</v>
      </c>
      <c r="AE162" s="122"/>
      <c r="AF162" s="216">
        <v>602</v>
      </c>
      <c r="AG162" s="122"/>
      <c r="AH162" s="196">
        <v>2521</v>
      </c>
      <c r="AI162" s="122"/>
      <c r="AJ162" s="196">
        <v>16977</v>
      </c>
      <c r="AK162" s="122"/>
      <c r="AL162" s="196">
        <v>16201</v>
      </c>
    </row>
    <row r="163" spans="4:38" ht="6" customHeight="1">
      <c r="D163" s="228"/>
      <c r="F163" s="122"/>
      <c r="G163" s="122"/>
      <c r="H163" s="216"/>
      <c r="I163" s="122"/>
      <c r="J163" s="216"/>
      <c r="K163" s="122"/>
      <c r="L163" s="216"/>
      <c r="M163" s="122"/>
      <c r="N163" s="216"/>
      <c r="O163" s="122"/>
      <c r="P163" s="216"/>
      <c r="Q163" s="122"/>
      <c r="R163" s="216"/>
      <c r="S163" s="122"/>
      <c r="T163" s="216"/>
      <c r="U163" s="122"/>
      <c r="V163" s="216"/>
      <c r="W163" s="122"/>
      <c r="X163" s="216"/>
      <c r="Y163" s="122"/>
      <c r="Z163" s="216"/>
      <c r="AA163" s="122"/>
      <c r="AB163" s="196"/>
      <c r="AC163" s="122"/>
      <c r="AD163" s="196"/>
      <c r="AE163" s="122"/>
      <c r="AF163" s="216"/>
      <c r="AG163" s="122"/>
      <c r="AH163" s="196"/>
      <c r="AI163" s="122"/>
      <c r="AJ163" s="196"/>
      <c r="AK163" s="122"/>
      <c r="AL163" s="196"/>
    </row>
    <row r="164" spans="4:38">
      <c r="D164" s="228" t="s">
        <v>1458</v>
      </c>
      <c r="F164" s="122"/>
      <c r="G164" s="122"/>
      <c r="H164" s="222">
        <v>-72577</v>
      </c>
      <c r="I164" s="122"/>
      <c r="J164" s="222">
        <v>-129743</v>
      </c>
      <c r="K164" s="122"/>
      <c r="L164" s="222">
        <v>-280701</v>
      </c>
      <c r="M164" s="122"/>
      <c r="N164" s="222">
        <v>-457645</v>
      </c>
      <c r="O164" s="122"/>
      <c r="P164" s="222">
        <v>-639668</v>
      </c>
      <c r="Q164" s="122"/>
      <c r="R164" s="222">
        <v>-182264</v>
      </c>
      <c r="S164" s="122"/>
      <c r="T164" s="222">
        <v>-358628</v>
      </c>
      <c r="U164" s="122"/>
      <c r="V164" s="222">
        <v>-540892</v>
      </c>
      <c r="W164" s="122"/>
      <c r="X164" s="222">
        <v>-727504</v>
      </c>
      <c r="Y164" s="122"/>
      <c r="Z164" s="222">
        <v>-116265</v>
      </c>
      <c r="AA164" s="122"/>
      <c r="AB164" s="222">
        <v>-192575</v>
      </c>
      <c r="AC164" s="122"/>
      <c r="AD164" s="222">
        <v>-374964</v>
      </c>
      <c r="AE164" s="122"/>
      <c r="AF164" s="222">
        <v>-461131</v>
      </c>
      <c r="AG164" s="122"/>
      <c r="AH164" s="222">
        <v>-208288</v>
      </c>
      <c r="AI164" s="122"/>
      <c r="AJ164" s="222">
        <v>-307662</v>
      </c>
      <c r="AK164" s="122"/>
      <c r="AL164" s="222">
        <v>-518261</v>
      </c>
    </row>
    <row r="165" spans="4:38" ht="5.25" customHeight="1">
      <c r="D165" s="228"/>
      <c r="F165" s="122"/>
      <c r="G165" s="122"/>
      <c r="H165" s="219"/>
      <c r="I165" s="122"/>
      <c r="J165" s="219"/>
      <c r="K165" s="122"/>
      <c r="L165" s="219"/>
      <c r="M165" s="122"/>
      <c r="N165" s="219"/>
      <c r="O165" s="122"/>
      <c r="P165" s="219"/>
      <c r="Q165" s="122"/>
      <c r="R165" s="219"/>
      <c r="S165" s="122"/>
      <c r="T165" s="219"/>
      <c r="U165" s="122"/>
      <c r="V165" s="219"/>
      <c r="W165" s="122"/>
      <c r="X165" s="219"/>
      <c r="Y165" s="122"/>
      <c r="Z165" s="219"/>
      <c r="AA165" s="122"/>
      <c r="AB165" s="219"/>
      <c r="AC165" s="122"/>
      <c r="AD165" s="219"/>
      <c r="AE165" s="122"/>
      <c r="AF165" s="219"/>
      <c r="AG165" s="122"/>
      <c r="AH165" s="219"/>
      <c r="AI165" s="122"/>
      <c r="AJ165" s="219"/>
      <c r="AK165" s="122"/>
      <c r="AL165" s="219"/>
    </row>
    <row r="166" spans="4:38">
      <c r="D166" s="230" t="s">
        <v>175</v>
      </c>
      <c r="F166" s="122"/>
      <c r="G166" s="122"/>
      <c r="H166" s="231">
        <f>SUM(H148:H164)</f>
        <v>-80143</v>
      </c>
      <c r="I166" s="122"/>
      <c r="J166" s="231">
        <f>SUM(J148:J164)</f>
        <v>-31105</v>
      </c>
      <c r="K166" s="122"/>
      <c r="L166" s="231">
        <f>SUM(L148:L164)</f>
        <v>-102634</v>
      </c>
      <c r="M166" s="122"/>
      <c r="N166" s="231">
        <f>SUM(N148:N164)</f>
        <v>-238945</v>
      </c>
      <c r="O166" s="122"/>
      <c r="P166" s="231">
        <f>SUM(P148:P164)</f>
        <v>-329316</v>
      </c>
      <c r="Q166" s="122"/>
      <c r="R166" s="231">
        <f>SUM(R148:R164)</f>
        <v>-184653</v>
      </c>
      <c r="S166" s="122"/>
      <c r="T166" s="231">
        <f>SUM(T148:T164)</f>
        <v>-282663</v>
      </c>
      <c r="U166" s="122"/>
      <c r="V166" s="231">
        <f>SUM(V148:V164)</f>
        <v>-335189</v>
      </c>
      <c r="W166" s="122"/>
      <c r="X166" s="231">
        <f>SUM(X148:X164)</f>
        <v>-149674</v>
      </c>
      <c r="Y166" s="122"/>
      <c r="Z166" s="231">
        <f>SUM(Z148:Z164)</f>
        <v>-4591</v>
      </c>
      <c r="AA166" s="122"/>
      <c r="AB166" s="231">
        <f>SUM(AB148:AB164)</f>
        <v>-31157</v>
      </c>
      <c r="AC166" s="122"/>
      <c r="AD166" s="231">
        <f>SUM(AD148:AD164)</f>
        <v>-69359</v>
      </c>
      <c r="AE166" s="122"/>
      <c r="AF166" s="231">
        <f>SUM(AF148:AF164)</f>
        <v>-10556</v>
      </c>
      <c r="AG166" s="122"/>
      <c r="AH166" s="231">
        <f>SUM(AH148:AH164)</f>
        <v>-40818</v>
      </c>
      <c r="AI166" s="122"/>
      <c r="AJ166" s="231">
        <v>114392</v>
      </c>
      <c r="AK166" s="122"/>
      <c r="AL166" s="231">
        <f>SUM(AL148:AL164)</f>
        <v>207998</v>
      </c>
    </row>
    <row r="167" spans="4:38" ht="10.5" customHeight="1">
      <c r="D167" s="232"/>
      <c r="F167" s="122"/>
      <c r="G167" s="122"/>
      <c r="H167" s="233"/>
      <c r="I167" s="122"/>
      <c r="J167" s="233"/>
      <c r="K167" s="122"/>
      <c r="L167" s="233"/>
      <c r="M167" s="122"/>
      <c r="N167" s="233" t="s">
        <v>166</v>
      </c>
      <c r="O167" s="122"/>
      <c r="P167" s="233"/>
      <c r="Q167" s="122"/>
      <c r="R167" s="233"/>
      <c r="S167" s="122"/>
      <c r="T167" s="233"/>
      <c r="U167" s="122"/>
      <c r="V167" s="233"/>
      <c r="W167" s="122"/>
      <c r="X167" s="233"/>
      <c r="Y167" s="122"/>
      <c r="Z167" s="233"/>
      <c r="AA167" s="122"/>
      <c r="AB167" s="233"/>
      <c r="AC167" s="122"/>
      <c r="AD167" s="233"/>
      <c r="AE167" s="122"/>
      <c r="AF167" s="233"/>
      <c r="AG167" s="122"/>
      <c r="AH167" s="233"/>
      <c r="AI167" s="122"/>
      <c r="AJ167" s="233"/>
      <c r="AK167" s="122"/>
      <c r="AL167" s="233"/>
    </row>
    <row r="168" spans="4:38">
      <c r="D168" s="234" t="s">
        <v>71</v>
      </c>
      <c r="F168" s="122"/>
      <c r="G168" s="122"/>
      <c r="H168" s="216"/>
      <c r="I168" s="122"/>
      <c r="J168" s="216"/>
      <c r="K168" s="122"/>
      <c r="L168" s="216"/>
      <c r="M168" s="122"/>
      <c r="N168" s="216" t="s">
        <v>166</v>
      </c>
      <c r="O168" s="122"/>
      <c r="P168" s="216"/>
      <c r="Q168" s="122"/>
      <c r="R168" s="216"/>
      <c r="S168" s="122"/>
      <c r="T168" s="216"/>
      <c r="U168" s="122"/>
      <c r="V168" s="216"/>
      <c r="W168" s="122"/>
      <c r="X168" s="216"/>
      <c r="Y168" s="122"/>
      <c r="Z168" s="216"/>
      <c r="AA168" s="122"/>
      <c r="AB168" s="216"/>
      <c r="AC168" s="122"/>
      <c r="AD168" s="216"/>
      <c r="AE168" s="122"/>
      <c r="AF168" s="216"/>
      <c r="AG168" s="122"/>
      <c r="AH168" s="216"/>
      <c r="AI168" s="122"/>
      <c r="AJ168" s="216"/>
      <c r="AK168" s="122"/>
      <c r="AL168" s="216"/>
    </row>
    <row r="169" spans="4:38">
      <c r="D169" s="228" t="s">
        <v>947</v>
      </c>
      <c r="F169" s="122"/>
      <c r="G169" s="122"/>
      <c r="H169" s="216">
        <v>-485539</v>
      </c>
      <c r="I169" s="122"/>
      <c r="J169" s="216">
        <v>84757</v>
      </c>
      <c r="K169" s="122"/>
      <c r="L169" s="216">
        <v>262636</v>
      </c>
      <c r="M169" s="122"/>
      <c r="N169" s="216">
        <v>389571</v>
      </c>
      <c r="O169" s="122"/>
      <c r="P169" s="216">
        <v>398177</v>
      </c>
      <c r="Q169" s="122"/>
      <c r="R169" s="216">
        <v>-26262</v>
      </c>
      <c r="S169" s="122"/>
      <c r="T169" s="216">
        <v>-25116</v>
      </c>
      <c r="U169" s="122"/>
      <c r="V169" s="216">
        <v>-2899381</v>
      </c>
      <c r="W169" s="122"/>
      <c r="X169" s="216">
        <v>-226869</v>
      </c>
      <c r="Y169" s="122"/>
      <c r="Z169" s="216">
        <v>61325</v>
      </c>
      <c r="AA169" s="122"/>
      <c r="AB169" s="196">
        <v>-1030932</v>
      </c>
      <c r="AC169" s="122"/>
      <c r="AD169" s="196">
        <v>-1058358</v>
      </c>
      <c r="AE169" s="122"/>
      <c r="AF169" s="216">
        <v>-172997</v>
      </c>
      <c r="AG169" s="122"/>
      <c r="AH169" s="196">
        <v>140835</v>
      </c>
      <c r="AI169" s="122"/>
      <c r="AJ169" s="196">
        <v>-30827</v>
      </c>
      <c r="AK169" s="122"/>
      <c r="AL169" s="196">
        <v>9503</v>
      </c>
    </row>
    <row r="170" spans="4:38">
      <c r="D170" s="228" t="s">
        <v>1459</v>
      </c>
      <c r="F170" s="122"/>
      <c r="G170" s="122"/>
      <c r="H170" s="216">
        <v>6751</v>
      </c>
      <c r="I170" s="122"/>
      <c r="J170" s="216">
        <v>4912</v>
      </c>
      <c r="K170" s="122"/>
      <c r="L170" s="216">
        <v>10837</v>
      </c>
      <c r="M170" s="122"/>
      <c r="N170" s="216">
        <v>22449</v>
      </c>
      <c r="O170" s="122"/>
      <c r="P170" s="216">
        <v>24830</v>
      </c>
      <c r="Q170" s="122"/>
      <c r="R170" s="216">
        <v>2999</v>
      </c>
      <c r="S170" s="122"/>
      <c r="T170" s="216">
        <v>4087</v>
      </c>
      <c r="U170" s="122"/>
      <c r="V170" s="216">
        <v>6512</v>
      </c>
      <c r="W170" s="122"/>
      <c r="X170" s="216">
        <v>63783</v>
      </c>
      <c r="Y170" s="122"/>
      <c r="Z170" s="216">
        <v>2900</v>
      </c>
      <c r="AA170" s="122"/>
      <c r="AB170" s="196">
        <v>6052</v>
      </c>
      <c r="AC170" s="122"/>
      <c r="AD170" s="196">
        <v>27638</v>
      </c>
      <c r="AE170" s="122"/>
      <c r="AF170" s="216">
        <v>62544</v>
      </c>
      <c r="AG170" s="122"/>
      <c r="AH170" s="196">
        <v>6695</v>
      </c>
      <c r="AI170" s="122"/>
      <c r="AJ170" s="196">
        <v>10346</v>
      </c>
      <c r="AK170" s="122"/>
      <c r="AL170" s="196">
        <v>18226</v>
      </c>
    </row>
    <row r="171" spans="4:38">
      <c r="D171" s="228" t="s">
        <v>164</v>
      </c>
      <c r="F171" s="122"/>
      <c r="G171" s="122"/>
      <c r="H171" s="216">
        <v>-14529</v>
      </c>
      <c r="I171" s="122"/>
      <c r="J171" s="216">
        <v>-1377</v>
      </c>
      <c r="K171" s="122"/>
      <c r="L171" s="216">
        <v>-2440</v>
      </c>
      <c r="M171" s="122"/>
      <c r="N171" s="216">
        <v>-956</v>
      </c>
      <c r="O171" s="122"/>
      <c r="P171" s="216">
        <v>-1907</v>
      </c>
      <c r="Q171" s="122"/>
      <c r="R171" s="216">
        <v>-1351</v>
      </c>
      <c r="S171" s="122"/>
      <c r="T171" s="216">
        <v>-2351</v>
      </c>
      <c r="U171" s="122"/>
      <c r="V171" s="216">
        <v>-2757</v>
      </c>
      <c r="W171" s="122"/>
      <c r="X171" s="216">
        <v>-3406</v>
      </c>
      <c r="Y171" s="122"/>
      <c r="Z171" s="216">
        <v>-1141</v>
      </c>
      <c r="AA171" s="122"/>
      <c r="AB171" s="196">
        <v>-1382</v>
      </c>
      <c r="AC171" s="122"/>
      <c r="AD171" s="196">
        <v>-2232</v>
      </c>
      <c r="AE171" s="122"/>
      <c r="AF171" s="216">
        <v>-3132</v>
      </c>
      <c r="AG171" s="122"/>
      <c r="AH171" s="196">
        <v>-543</v>
      </c>
      <c r="AI171" s="122"/>
      <c r="AJ171" s="196">
        <v>-1611</v>
      </c>
      <c r="AK171" s="122"/>
      <c r="AL171" s="196">
        <v>-2033</v>
      </c>
    </row>
    <row r="172" spans="4:38">
      <c r="D172" s="228" t="s">
        <v>256</v>
      </c>
      <c r="F172" s="122"/>
      <c r="G172" s="122"/>
      <c r="H172" s="216">
        <v>-46103</v>
      </c>
      <c r="I172" s="122"/>
      <c r="J172" s="216">
        <v>-53126</v>
      </c>
      <c r="K172" s="122"/>
      <c r="L172" s="216">
        <v>-162366</v>
      </c>
      <c r="M172" s="122"/>
      <c r="N172" s="216">
        <v>-273161</v>
      </c>
      <c r="O172" s="122"/>
      <c r="P172" s="216">
        <v>-418826</v>
      </c>
      <c r="Q172" s="122"/>
      <c r="R172" s="216">
        <v>-69386</v>
      </c>
      <c r="S172" s="122"/>
      <c r="T172" s="216">
        <v>-156788</v>
      </c>
      <c r="U172" s="122"/>
      <c r="V172" s="216">
        <v>-271157</v>
      </c>
      <c r="W172" s="122"/>
      <c r="X172" s="216">
        <v>-492301</v>
      </c>
      <c r="Y172" s="122"/>
      <c r="Z172" s="216">
        <v>-97899</v>
      </c>
      <c r="AA172" s="122"/>
      <c r="AB172" s="196">
        <v>-198207</v>
      </c>
      <c r="AC172" s="122"/>
      <c r="AD172" s="196">
        <v>-371518</v>
      </c>
      <c r="AE172" s="122"/>
      <c r="AF172" s="216">
        <v>-488525</v>
      </c>
      <c r="AG172" s="122"/>
      <c r="AH172" s="196">
        <v>-90589</v>
      </c>
      <c r="AI172" s="122"/>
      <c r="AJ172" s="196">
        <v>-181806</v>
      </c>
      <c r="AK172" s="122"/>
      <c r="AL172" s="196">
        <v>-334682</v>
      </c>
    </row>
    <row r="173" spans="4:38">
      <c r="D173" s="228" t="s">
        <v>72</v>
      </c>
      <c r="F173" s="122"/>
      <c r="G173" s="122"/>
      <c r="H173" s="222">
        <v>-6697922</v>
      </c>
      <c r="I173" s="122"/>
      <c r="J173" s="222"/>
      <c r="K173" s="122"/>
      <c r="L173" s="222"/>
      <c r="M173" s="122"/>
      <c r="N173" s="222"/>
      <c r="O173" s="122"/>
      <c r="P173" s="222"/>
      <c r="Q173" s="122"/>
      <c r="R173" s="222">
        <v>-9</v>
      </c>
      <c r="S173" s="122"/>
      <c r="T173" s="222">
        <v>-798</v>
      </c>
      <c r="U173" s="122"/>
      <c r="V173" s="222">
        <v>-808</v>
      </c>
      <c r="W173" s="122"/>
      <c r="X173" s="222"/>
      <c r="Y173" s="122"/>
      <c r="Z173" s="222"/>
      <c r="AA173" s="122"/>
      <c r="AB173" s="222"/>
      <c r="AC173" s="122"/>
      <c r="AD173" s="222"/>
      <c r="AE173" s="122"/>
      <c r="AF173" s="222">
        <v>-2015935</v>
      </c>
      <c r="AG173" s="122"/>
      <c r="AH173" s="222"/>
      <c r="AI173" s="122"/>
      <c r="AJ173" s="222"/>
      <c r="AK173" s="122"/>
      <c r="AL173" s="222"/>
    </row>
    <row r="174" spans="4:38" ht="6.75" customHeight="1">
      <c r="D174" s="234"/>
      <c r="F174" s="122"/>
      <c r="G174" s="122"/>
      <c r="H174" s="219"/>
      <c r="I174" s="122"/>
      <c r="J174" s="219"/>
      <c r="K174" s="122"/>
      <c r="L174" s="219"/>
      <c r="M174" s="122"/>
      <c r="N174" s="219" t="s">
        <v>166</v>
      </c>
      <c r="O174" s="122"/>
      <c r="P174" s="219"/>
      <c r="Q174" s="122"/>
      <c r="R174" s="219"/>
      <c r="S174" s="122"/>
      <c r="T174" s="219"/>
      <c r="U174" s="122"/>
      <c r="V174" s="219"/>
      <c r="W174" s="122"/>
      <c r="X174" s="219"/>
      <c r="Y174" s="122"/>
      <c r="Z174" s="219"/>
      <c r="AA174" s="122"/>
      <c r="AB174" s="219"/>
      <c r="AC174" s="122"/>
      <c r="AD174" s="219"/>
      <c r="AE174" s="122"/>
      <c r="AF174" s="219"/>
      <c r="AG174" s="122"/>
      <c r="AH174" s="219"/>
      <c r="AI174" s="122"/>
      <c r="AJ174" s="219"/>
      <c r="AK174" s="122"/>
      <c r="AL174" s="219"/>
    </row>
    <row r="175" spans="4:38">
      <c r="D175" s="332" t="s">
        <v>176</v>
      </c>
      <c r="F175" s="122"/>
      <c r="G175" s="122"/>
      <c r="H175" s="231">
        <f>SUM(H169:H173)</f>
        <v>-7237342</v>
      </c>
      <c r="I175" s="122"/>
      <c r="J175" s="231">
        <f>SUM(J169:J173)</f>
        <v>35166</v>
      </c>
      <c r="K175" s="122"/>
      <c r="L175" s="231">
        <f>SUM(L169:L173)</f>
        <v>108667</v>
      </c>
      <c r="M175" s="122"/>
      <c r="N175" s="231">
        <f>SUM(N169:N173)</f>
        <v>137903</v>
      </c>
      <c r="O175" s="122"/>
      <c r="P175" s="231">
        <f>SUM(P169:P173)</f>
        <v>2274</v>
      </c>
      <c r="Q175" s="122"/>
      <c r="R175" s="231">
        <f>SUM(R169:R173)</f>
        <v>-94009</v>
      </c>
      <c r="S175" s="122"/>
      <c r="T175" s="231">
        <f>SUM(T169:T173)</f>
        <v>-180966</v>
      </c>
      <c r="U175" s="122"/>
      <c r="V175" s="231">
        <f>SUM(V169:V173)</f>
        <v>-3167591</v>
      </c>
      <c r="W175" s="122"/>
      <c r="X175" s="231">
        <f>SUM(X169:X173)</f>
        <v>-658793</v>
      </c>
      <c r="Y175" s="122"/>
      <c r="Z175" s="231">
        <f>SUM(Z169:Z173)</f>
        <v>-34815</v>
      </c>
      <c r="AA175" s="122"/>
      <c r="AB175" s="231">
        <f>SUM(AB169:AB173)</f>
        <v>-1224469</v>
      </c>
      <c r="AC175" s="122"/>
      <c r="AD175" s="231">
        <f>SUM(AD169:AD173)</f>
        <v>-1404470</v>
      </c>
      <c r="AE175" s="122"/>
      <c r="AF175" s="231">
        <f>SUM(AF169:AF173)</f>
        <v>-2618045</v>
      </c>
      <c r="AG175" s="122"/>
      <c r="AH175" s="231">
        <f>SUM(AH169:AH173)</f>
        <v>56398</v>
      </c>
      <c r="AI175" s="122"/>
      <c r="AJ175" s="231">
        <v>-203898</v>
      </c>
      <c r="AK175" s="122"/>
      <c r="AL175" s="231">
        <f>SUM(AL169:AL173)</f>
        <v>-308986</v>
      </c>
    </row>
    <row r="176" spans="4:38" ht="6.75" customHeight="1">
      <c r="D176" s="234"/>
      <c r="F176" s="122"/>
      <c r="G176" s="122"/>
      <c r="H176" s="216"/>
      <c r="I176" s="122"/>
      <c r="J176" s="216"/>
      <c r="K176" s="122"/>
      <c r="L176" s="216"/>
      <c r="M176" s="122"/>
      <c r="N176" s="216" t="s">
        <v>166</v>
      </c>
      <c r="O176" s="122"/>
      <c r="P176" s="216"/>
      <c r="Q176" s="122"/>
      <c r="R176" s="216"/>
      <c r="S176" s="122"/>
      <c r="T176" s="216"/>
      <c r="U176" s="122"/>
      <c r="V176" s="216"/>
      <c r="W176" s="122"/>
      <c r="X176" s="216"/>
      <c r="Y176" s="122"/>
      <c r="Z176" s="216"/>
      <c r="AA176" s="122"/>
      <c r="AB176" s="216"/>
      <c r="AC176" s="122"/>
      <c r="AD176" s="216"/>
      <c r="AE176" s="122"/>
      <c r="AF176" s="216"/>
      <c r="AG176" s="122"/>
      <c r="AH176" s="216"/>
      <c r="AI176" s="122"/>
      <c r="AJ176" s="216"/>
      <c r="AK176" s="122"/>
      <c r="AL176" s="216"/>
    </row>
    <row r="177" spans="4:38">
      <c r="D177" s="238" t="s">
        <v>73</v>
      </c>
      <c r="F177" s="122"/>
      <c r="G177" s="122"/>
      <c r="H177" s="216"/>
      <c r="I177" s="122"/>
      <c r="J177" s="216"/>
      <c r="K177" s="122"/>
      <c r="L177" s="216"/>
      <c r="M177" s="122"/>
      <c r="N177" s="216" t="s">
        <v>166</v>
      </c>
      <c r="O177" s="122"/>
      <c r="P177" s="216"/>
      <c r="Q177" s="122"/>
      <c r="R177" s="216"/>
      <c r="S177" s="122"/>
      <c r="T177" s="216"/>
      <c r="U177" s="122"/>
      <c r="V177" s="216"/>
      <c r="W177" s="122"/>
      <c r="X177" s="216"/>
      <c r="Y177" s="122"/>
      <c r="Z177" s="216"/>
      <c r="AA177" s="122"/>
      <c r="AB177" s="216"/>
      <c r="AC177" s="122"/>
      <c r="AD177" s="216"/>
      <c r="AE177" s="122"/>
      <c r="AF177" s="216"/>
      <c r="AG177" s="122"/>
      <c r="AH177" s="216"/>
      <c r="AI177" s="122"/>
      <c r="AJ177" s="216"/>
      <c r="AK177" s="122"/>
      <c r="AL177" s="216"/>
    </row>
    <row r="178" spans="4:38">
      <c r="D178" s="228" t="s">
        <v>140</v>
      </c>
      <c r="F178" s="122"/>
      <c r="G178" s="122"/>
      <c r="H178" s="216">
        <v>4400000</v>
      </c>
      <c r="I178" s="122"/>
      <c r="J178" s="216"/>
      <c r="K178" s="122"/>
      <c r="L178" s="216"/>
      <c r="M178" s="122"/>
      <c r="N178" s="216"/>
      <c r="O178" s="122"/>
      <c r="P178" s="216"/>
      <c r="Q178" s="122"/>
      <c r="R178" s="216"/>
      <c r="S178" s="122"/>
      <c r="T178" s="216"/>
      <c r="U178" s="122"/>
      <c r="V178" s="216">
        <v>3492090</v>
      </c>
      <c r="W178" s="122"/>
      <c r="X178" s="216">
        <v>5373162</v>
      </c>
      <c r="Y178" s="122"/>
      <c r="Z178" s="216">
        <v>60998</v>
      </c>
      <c r="AA178" s="122"/>
      <c r="AB178" s="196">
        <v>1347993</v>
      </c>
      <c r="AC178" s="122"/>
      <c r="AD178" s="196">
        <v>1347993</v>
      </c>
      <c r="AE178" s="122"/>
      <c r="AF178" s="216">
        <v>2151472</v>
      </c>
      <c r="AG178" s="122"/>
      <c r="AH178" s="196"/>
      <c r="AI178" s="122"/>
      <c r="AJ178" s="196">
        <v>16862</v>
      </c>
      <c r="AK178" s="122"/>
      <c r="AL178" s="196">
        <v>16862</v>
      </c>
    </row>
    <row r="179" spans="4:38">
      <c r="D179" s="228" t="s">
        <v>948</v>
      </c>
      <c r="F179" s="122"/>
      <c r="G179" s="122"/>
      <c r="H179" s="216">
        <v>-50514</v>
      </c>
      <c r="I179" s="122"/>
      <c r="J179" s="216"/>
      <c r="K179" s="122"/>
      <c r="L179" s="216"/>
      <c r="M179" s="122"/>
      <c r="N179" s="216"/>
      <c r="O179" s="122"/>
      <c r="P179" s="216"/>
      <c r="Q179" s="122"/>
      <c r="R179" s="216"/>
      <c r="S179" s="122"/>
      <c r="T179" s="216">
        <v>-6842</v>
      </c>
      <c r="U179" s="122"/>
      <c r="V179" s="216">
        <v>-622791</v>
      </c>
      <c r="W179" s="122"/>
      <c r="X179" s="216">
        <v>-771309</v>
      </c>
      <c r="Y179" s="122"/>
      <c r="Z179" s="216">
        <v>-2486</v>
      </c>
      <c r="AA179" s="122"/>
      <c r="AB179" s="196">
        <v>-119006</v>
      </c>
      <c r="AC179" s="122"/>
      <c r="AD179" s="196">
        <v>-128802</v>
      </c>
      <c r="AE179" s="122"/>
      <c r="AF179" s="216">
        <v>-153953</v>
      </c>
      <c r="AG179" s="122"/>
      <c r="AH179" s="196">
        <v>-9256</v>
      </c>
      <c r="AI179" s="122"/>
      <c r="AJ179" s="196">
        <v>-19335</v>
      </c>
      <c r="AK179" s="122"/>
      <c r="AL179" s="196">
        <v>-29897</v>
      </c>
    </row>
    <row r="180" spans="4:38">
      <c r="D180" s="228" t="s">
        <v>238</v>
      </c>
      <c r="F180" s="122"/>
      <c r="G180" s="122"/>
      <c r="H180" s="216"/>
      <c r="I180" s="122"/>
      <c r="J180" s="216"/>
      <c r="K180" s="122"/>
      <c r="L180" s="216"/>
      <c r="M180" s="122"/>
      <c r="N180" s="216"/>
      <c r="O180" s="122"/>
      <c r="P180" s="216"/>
      <c r="Q180" s="122"/>
      <c r="R180" s="216"/>
      <c r="S180" s="122"/>
      <c r="T180" s="216"/>
      <c r="U180" s="122"/>
      <c r="V180" s="216"/>
      <c r="W180" s="122"/>
      <c r="X180" s="216">
        <v>-4400000</v>
      </c>
      <c r="Y180" s="122"/>
      <c r="Z180" s="216"/>
      <c r="AA180" s="122"/>
      <c r="AB180" s="196"/>
      <c r="AC180" s="122"/>
      <c r="AD180" s="196"/>
      <c r="AE180" s="122"/>
      <c r="AF180" s="216"/>
      <c r="AG180" s="122"/>
      <c r="AH180" s="196"/>
      <c r="AI180" s="122"/>
      <c r="AJ180" s="196"/>
      <c r="AK180" s="122"/>
      <c r="AL180" s="196"/>
    </row>
    <row r="181" spans="4:38">
      <c r="D181" s="228" t="s">
        <v>949</v>
      </c>
      <c r="F181" s="122"/>
      <c r="G181" s="122"/>
      <c r="H181" s="216">
        <v>2397951</v>
      </c>
      <c r="I181" s="122"/>
      <c r="J181" s="216"/>
      <c r="K181" s="122"/>
      <c r="L181" s="216"/>
      <c r="M181" s="122"/>
      <c r="N181" s="216"/>
      <c r="O181" s="122"/>
      <c r="P181" s="216">
        <v>357195</v>
      </c>
      <c r="Q181" s="122"/>
      <c r="R181" s="216">
        <v>37907</v>
      </c>
      <c r="S181" s="122"/>
      <c r="T181" s="216">
        <v>252000</v>
      </c>
      <c r="U181" s="122"/>
      <c r="V181" s="216">
        <v>627600</v>
      </c>
      <c r="W181" s="122"/>
      <c r="X181" s="216">
        <v>37907</v>
      </c>
      <c r="Y181" s="122"/>
      <c r="Z181" s="216">
        <v>21000</v>
      </c>
      <c r="AA181" s="122"/>
      <c r="AB181" s="196">
        <v>21000</v>
      </c>
      <c r="AC181" s="122"/>
      <c r="AD181" s="196"/>
      <c r="AE181" s="122"/>
      <c r="AF181" s="216"/>
      <c r="AG181" s="122"/>
      <c r="AH181" s="196"/>
      <c r="AI181" s="122"/>
      <c r="AJ181" s="196"/>
      <c r="AK181" s="122"/>
      <c r="AL181" s="196"/>
    </row>
    <row r="182" spans="4:38">
      <c r="D182" s="228" t="s">
        <v>951</v>
      </c>
      <c r="F182" s="122"/>
      <c r="G182" s="122"/>
      <c r="H182" s="216"/>
      <c r="I182" s="122"/>
      <c r="J182" s="216"/>
      <c r="K182" s="122"/>
      <c r="L182" s="216"/>
      <c r="M182" s="122"/>
      <c r="N182" s="216"/>
      <c r="O182" s="122"/>
      <c r="P182" s="216"/>
      <c r="Q182" s="122"/>
      <c r="R182" s="216"/>
      <c r="S182" s="122"/>
      <c r="T182" s="216"/>
      <c r="U182" s="122"/>
      <c r="V182" s="216"/>
      <c r="W182" s="122"/>
      <c r="X182" s="216"/>
      <c r="Y182" s="122"/>
      <c r="Z182" s="216">
        <v>-11765</v>
      </c>
      <c r="AA182" s="122"/>
      <c r="AB182" s="196">
        <v>-25406</v>
      </c>
      <c r="AC182" s="122"/>
      <c r="AD182" s="196">
        <v>-39117</v>
      </c>
      <c r="AE182" s="122"/>
      <c r="AF182" s="216">
        <v>-54407</v>
      </c>
      <c r="AG182" s="122"/>
      <c r="AH182" s="196">
        <v>-14309</v>
      </c>
      <c r="AI182" s="122"/>
      <c r="AJ182" s="196">
        <v>-31584</v>
      </c>
      <c r="AK182" s="122"/>
      <c r="AL182" s="196">
        <v>-46859</v>
      </c>
    </row>
    <row r="183" spans="4:38">
      <c r="D183" s="228" t="s">
        <v>950</v>
      </c>
      <c r="F183" s="122"/>
      <c r="G183" s="122"/>
      <c r="H183" s="216"/>
      <c r="I183" s="122"/>
      <c r="J183" s="216"/>
      <c r="K183" s="122"/>
      <c r="L183" s="216"/>
      <c r="M183" s="122"/>
      <c r="N183" s="216"/>
      <c r="O183" s="122"/>
      <c r="P183" s="216"/>
      <c r="Q183" s="122"/>
      <c r="R183" s="216"/>
      <c r="S183" s="122"/>
      <c r="T183" s="216"/>
      <c r="U183" s="122"/>
      <c r="V183" s="216"/>
      <c r="W183" s="122"/>
      <c r="X183" s="216"/>
      <c r="Y183" s="122"/>
      <c r="Z183" s="216"/>
      <c r="AA183" s="122"/>
      <c r="AB183" s="196"/>
      <c r="AC183" s="122"/>
      <c r="AD183" s="196">
        <v>259171</v>
      </c>
      <c r="AE183" s="122"/>
      <c r="AF183" s="216">
        <v>259171</v>
      </c>
      <c r="AG183" s="122"/>
      <c r="AH183" s="196"/>
      <c r="AI183" s="122"/>
      <c r="AJ183" s="196"/>
      <c r="AK183" s="122"/>
      <c r="AL183" s="196"/>
    </row>
    <row r="184" spans="4:38">
      <c r="D184" s="228" t="s">
        <v>121</v>
      </c>
      <c r="F184" s="122"/>
      <c r="G184" s="122"/>
      <c r="H184" s="216">
        <v>535382</v>
      </c>
      <c r="I184" s="122"/>
      <c r="J184" s="216"/>
      <c r="K184" s="122"/>
      <c r="L184" s="216"/>
      <c r="M184" s="122"/>
      <c r="N184" s="216"/>
      <c r="O184" s="122"/>
      <c r="P184" s="216"/>
      <c r="Q184" s="122"/>
      <c r="R184" s="216"/>
      <c r="S184" s="122"/>
      <c r="T184" s="216"/>
      <c r="U184" s="122"/>
      <c r="V184" s="216"/>
      <c r="W184" s="122"/>
      <c r="X184" s="216"/>
      <c r="Y184" s="122"/>
      <c r="Z184" s="216"/>
      <c r="AA184" s="122"/>
      <c r="AB184" s="216"/>
      <c r="AC184" s="122"/>
      <c r="AD184" s="216"/>
      <c r="AE184" s="122"/>
      <c r="AF184" s="216"/>
      <c r="AG184" s="122"/>
      <c r="AH184" s="196"/>
      <c r="AI184" s="122"/>
      <c r="AJ184" s="196"/>
      <c r="AK184" s="122"/>
      <c r="AL184" s="196"/>
    </row>
    <row r="185" spans="4:38">
      <c r="D185" s="228" t="s">
        <v>889</v>
      </c>
      <c r="F185" s="122"/>
      <c r="G185" s="122"/>
      <c r="H185" s="216">
        <v>40000</v>
      </c>
      <c r="I185" s="122"/>
      <c r="J185" s="216"/>
      <c r="K185" s="122"/>
      <c r="L185" s="216"/>
      <c r="M185" s="122"/>
      <c r="N185" s="216">
        <v>118895</v>
      </c>
      <c r="O185" s="122"/>
      <c r="P185" s="216"/>
      <c r="Q185" s="122"/>
      <c r="R185" s="216">
        <v>214093</v>
      </c>
      <c r="S185" s="122"/>
      <c r="T185" s="216">
        <v>196500</v>
      </c>
      <c r="U185" s="122"/>
      <c r="V185" s="216"/>
      <c r="W185" s="122"/>
      <c r="X185" s="216">
        <v>589693</v>
      </c>
      <c r="Y185" s="122"/>
      <c r="Z185" s="216"/>
      <c r="AA185" s="122"/>
      <c r="AB185" s="216"/>
      <c r="AC185" s="122"/>
      <c r="AD185" s="216"/>
      <c r="AE185" s="122"/>
      <c r="AF185" s="216">
        <v>402000</v>
      </c>
      <c r="AG185" s="122"/>
      <c r="AH185" s="196"/>
      <c r="AI185" s="122"/>
      <c r="AJ185" s="196">
        <v>128000</v>
      </c>
      <c r="AK185" s="122"/>
      <c r="AL185" s="196">
        <v>163000</v>
      </c>
    </row>
    <row r="186" spans="4:38" ht="4.5" customHeight="1">
      <c r="D186" s="228"/>
      <c r="F186" s="122"/>
      <c r="G186" s="122"/>
      <c r="H186" s="216"/>
      <c r="I186" s="122"/>
      <c r="J186" s="216"/>
      <c r="K186" s="122"/>
      <c r="L186" s="216"/>
      <c r="M186" s="122"/>
      <c r="N186" s="216"/>
      <c r="O186" s="122"/>
      <c r="P186" s="216"/>
      <c r="Q186" s="122"/>
      <c r="R186" s="216"/>
      <c r="S186" s="122"/>
      <c r="T186" s="216"/>
      <c r="U186" s="122"/>
      <c r="V186" s="216"/>
      <c r="W186" s="122"/>
      <c r="X186" s="216"/>
      <c r="Y186" s="122"/>
      <c r="Z186" s="216"/>
      <c r="AA186" s="122"/>
      <c r="AB186" s="216"/>
      <c r="AC186" s="122"/>
      <c r="AD186" s="216"/>
      <c r="AE186" s="122"/>
      <c r="AF186" s="216"/>
      <c r="AG186" s="122"/>
      <c r="AH186" s="216"/>
      <c r="AI186" s="122"/>
      <c r="AJ186" s="216"/>
      <c r="AK186" s="122"/>
      <c r="AL186" s="216"/>
    </row>
    <row r="187" spans="4:38">
      <c r="D187" s="230" t="s">
        <v>177</v>
      </c>
      <c r="F187" s="122"/>
      <c r="G187" s="122"/>
      <c r="H187" s="231">
        <f>SUM(H178:H185)</f>
        <v>7322819</v>
      </c>
      <c r="I187" s="122"/>
      <c r="J187" s="231">
        <f>SUM(J178:J185)</f>
        <v>0</v>
      </c>
      <c r="K187" s="122"/>
      <c r="L187" s="231">
        <f>SUM(L178:L185)</f>
        <v>0</v>
      </c>
      <c r="M187" s="122"/>
      <c r="N187" s="231">
        <f>SUM(N178:N185)</f>
        <v>118895</v>
      </c>
      <c r="O187" s="122"/>
      <c r="P187" s="231">
        <f>SUM(P178:P185)</f>
        <v>357195</v>
      </c>
      <c r="Q187" s="122"/>
      <c r="R187" s="231">
        <f>SUM(R178:R185)</f>
        <v>252000</v>
      </c>
      <c r="S187" s="122"/>
      <c r="T187" s="231">
        <f>SUM(T178:T185)</f>
        <v>441658</v>
      </c>
      <c r="U187" s="122"/>
      <c r="V187" s="231">
        <f>SUM(V178:V185)</f>
        <v>3496899</v>
      </c>
      <c r="W187" s="122"/>
      <c r="X187" s="231">
        <f>SUM(X178:X185)</f>
        <v>829453</v>
      </c>
      <c r="Y187" s="122"/>
      <c r="Z187" s="231">
        <f>SUM(Z178:Z185)</f>
        <v>67747</v>
      </c>
      <c r="AA187" s="122"/>
      <c r="AB187" s="231">
        <f>SUM(AB178:AB185)</f>
        <v>1224581</v>
      </c>
      <c r="AC187" s="122"/>
      <c r="AD187" s="231">
        <f>SUM(AD178:AD185)</f>
        <v>1439245</v>
      </c>
      <c r="AE187" s="122"/>
      <c r="AF187" s="231">
        <f>SUM(AF178:AF185)</f>
        <v>2604283</v>
      </c>
      <c r="AG187" s="122"/>
      <c r="AH187" s="231">
        <f>SUM(AH178:AH185)</f>
        <v>-23565</v>
      </c>
      <c r="AI187" s="122"/>
      <c r="AJ187" s="231">
        <v>93943</v>
      </c>
      <c r="AK187" s="122"/>
      <c r="AL187" s="231">
        <f>SUM(AL178:AL185)</f>
        <v>103106</v>
      </c>
    </row>
    <row r="188" spans="4:38">
      <c r="D188" s="234"/>
      <c r="F188" s="122"/>
      <c r="G188" s="122"/>
      <c r="H188" s="219"/>
      <c r="I188" s="122"/>
      <c r="J188" s="219"/>
      <c r="K188" s="122"/>
      <c r="L188" s="219"/>
      <c r="M188" s="122"/>
      <c r="N188" s="219"/>
      <c r="O188" s="122"/>
      <c r="P188" s="219"/>
      <c r="Q188" s="122"/>
      <c r="R188" s="219"/>
      <c r="S188" s="122"/>
      <c r="T188" s="219"/>
      <c r="U188" s="122"/>
      <c r="V188" s="219"/>
      <c r="W188" s="122"/>
      <c r="X188" s="219"/>
      <c r="Y188" s="122"/>
      <c r="Z188" s="219"/>
      <c r="AA188" s="122"/>
      <c r="AB188" s="219"/>
      <c r="AC188" s="122"/>
      <c r="AD188" s="219"/>
      <c r="AE188" s="122"/>
      <c r="AF188" s="219"/>
      <c r="AG188" s="122"/>
      <c r="AH188" s="219"/>
      <c r="AI188" s="122"/>
      <c r="AJ188" s="219"/>
      <c r="AK188" s="122"/>
      <c r="AL188" s="219"/>
    </row>
    <row r="189" spans="4:38" ht="15" thickBot="1">
      <c r="D189" s="241" t="s">
        <v>77</v>
      </c>
      <c r="F189" s="122"/>
      <c r="G189" s="122"/>
      <c r="H189" s="242">
        <f>SUM(H166,H175,H187)</f>
        <v>5334</v>
      </c>
      <c r="I189" s="122"/>
      <c r="J189" s="242">
        <f>SUM(J166,J175,J187)</f>
        <v>4061</v>
      </c>
      <c r="K189" s="122"/>
      <c r="L189" s="242">
        <f>SUM(L166,L175,L187)</f>
        <v>6033</v>
      </c>
      <c r="M189" s="122"/>
      <c r="N189" s="242">
        <f>SUM(N166,N175,N187)</f>
        <v>17853</v>
      </c>
      <c r="O189" s="122"/>
      <c r="P189" s="242">
        <f>SUM(P166,P175,P187)</f>
        <v>30153</v>
      </c>
      <c r="Q189" s="122"/>
      <c r="R189" s="242">
        <f>SUM(R187,R175,R166)</f>
        <v>-26662</v>
      </c>
      <c r="S189" s="122"/>
      <c r="T189" s="242">
        <f>SUM(T187,T175,T166)</f>
        <v>-21971</v>
      </c>
      <c r="U189" s="122"/>
      <c r="V189" s="242">
        <f>SUM(V187,V175,V166)</f>
        <v>-5881</v>
      </c>
      <c r="W189" s="122"/>
      <c r="X189" s="242">
        <f>SUM(X187,X175,X166)</f>
        <v>20986</v>
      </c>
      <c r="Y189" s="122"/>
      <c r="Z189" s="242">
        <f>SUM(Z187,Z175,Z166)</f>
        <v>28341</v>
      </c>
      <c r="AA189" s="122"/>
      <c r="AB189" s="242">
        <f>SUM(AB187,AB175,AB166)</f>
        <v>-31045</v>
      </c>
      <c r="AC189" s="122"/>
      <c r="AD189" s="242">
        <f>SUM(AD187,AD175,AD166)</f>
        <v>-34584</v>
      </c>
      <c r="AE189" s="122"/>
      <c r="AF189" s="242">
        <f>SUM(AF187,AF175,AF166)</f>
        <v>-24318</v>
      </c>
      <c r="AG189" s="122"/>
      <c r="AH189" s="242">
        <f>SUM(AH187,AH175,AH166)</f>
        <v>-7985</v>
      </c>
      <c r="AI189" s="122"/>
      <c r="AJ189" s="242">
        <v>4437</v>
      </c>
      <c r="AK189" s="122"/>
      <c r="AL189" s="242">
        <f>SUM(AL187,AL175,AL166)</f>
        <v>2118</v>
      </c>
    </row>
    <row r="190" spans="4:38" ht="15" thickTop="1">
      <c r="D190" s="234"/>
      <c r="F190" s="122"/>
      <c r="G190" s="122"/>
      <c r="H190" s="219"/>
      <c r="I190" s="122"/>
      <c r="J190" s="219"/>
      <c r="K190" s="122"/>
      <c r="L190" s="219"/>
      <c r="M190" s="122"/>
      <c r="N190" s="219"/>
      <c r="O190" s="122"/>
      <c r="P190" s="219"/>
      <c r="Q190" s="122"/>
      <c r="R190" s="219"/>
      <c r="S190" s="122"/>
      <c r="T190" s="219"/>
      <c r="U190" s="122"/>
      <c r="V190" s="219"/>
      <c r="W190" s="122"/>
      <c r="X190" s="219"/>
      <c r="Y190" s="122"/>
      <c r="Z190" s="219"/>
      <c r="AA190" s="122"/>
      <c r="AB190" s="219"/>
      <c r="AC190" s="122"/>
      <c r="AD190" s="219"/>
      <c r="AE190" s="122"/>
      <c r="AF190" s="219"/>
      <c r="AG190" s="122"/>
      <c r="AH190" s="219"/>
      <c r="AI190" s="122"/>
      <c r="AJ190" s="219"/>
      <c r="AK190" s="122"/>
      <c r="AL190" s="219"/>
    </row>
    <row r="191" spans="4:38">
      <c r="D191" s="3" t="s">
        <v>202</v>
      </c>
      <c r="F191" s="122"/>
      <c r="G191" s="122"/>
      <c r="H191" s="148">
        <v>0</v>
      </c>
      <c r="I191" s="122"/>
      <c r="J191" s="148">
        <v>5334</v>
      </c>
      <c r="K191" s="122"/>
      <c r="L191" s="148">
        <v>5334</v>
      </c>
      <c r="M191" s="122"/>
      <c r="N191" s="148">
        <v>5334</v>
      </c>
      <c r="O191" s="122"/>
      <c r="P191" s="148">
        <v>5334</v>
      </c>
      <c r="Q191" s="122"/>
      <c r="R191" s="148">
        <v>35487</v>
      </c>
      <c r="S191" s="122"/>
      <c r="T191" s="148">
        <v>35487</v>
      </c>
      <c r="U191" s="122"/>
      <c r="V191" s="148">
        <v>35487</v>
      </c>
      <c r="W191" s="122"/>
      <c r="X191" s="148">
        <v>35487</v>
      </c>
      <c r="Y191" s="122"/>
      <c r="Z191" s="148">
        <v>56473</v>
      </c>
      <c r="AA191" s="122"/>
      <c r="AB191" s="148">
        <v>56473</v>
      </c>
      <c r="AC191" s="122"/>
      <c r="AD191" s="148">
        <v>56473</v>
      </c>
      <c r="AE191" s="122"/>
      <c r="AF191" s="216">
        <v>56473</v>
      </c>
      <c r="AG191" s="122"/>
      <c r="AH191" s="196">
        <v>32155</v>
      </c>
      <c r="AI191" s="122"/>
      <c r="AJ191" s="196">
        <v>32155</v>
      </c>
      <c r="AK191" s="122"/>
      <c r="AL191" s="196">
        <v>32155</v>
      </c>
    </row>
    <row r="192" spans="4:38">
      <c r="D192" s="3" t="s">
        <v>78</v>
      </c>
      <c r="F192" s="122"/>
      <c r="G192" s="122"/>
      <c r="H192" s="243">
        <v>5334</v>
      </c>
      <c r="I192" s="122"/>
      <c r="J192" s="243">
        <v>9395</v>
      </c>
      <c r="K192" s="122"/>
      <c r="L192" s="243">
        <v>11367</v>
      </c>
      <c r="M192" s="122"/>
      <c r="N192" s="243">
        <v>23187</v>
      </c>
      <c r="O192" s="122"/>
      <c r="P192" s="243">
        <v>35487</v>
      </c>
      <c r="Q192" s="122"/>
      <c r="R192" s="243">
        <v>8825</v>
      </c>
      <c r="S192" s="122"/>
      <c r="T192" s="243">
        <v>13516</v>
      </c>
      <c r="U192" s="122"/>
      <c r="V192" s="243">
        <v>29606</v>
      </c>
      <c r="W192" s="122"/>
      <c r="X192" s="243">
        <v>56473</v>
      </c>
      <c r="Y192" s="122"/>
      <c r="Z192" s="243">
        <v>84814</v>
      </c>
      <c r="AA192" s="122"/>
      <c r="AB192" s="243">
        <v>25428</v>
      </c>
      <c r="AC192" s="122"/>
      <c r="AD192" s="243">
        <v>21889</v>
      </c>
      <c r="AE192" s="122"/>
      <c r="AF192" s="243">
        <v>32155</v>
      </c>
      <c r="AG192" s="122"/>
      <c r="AH192" s="243">
        <v>24170</v>
      </c>
      <c r="AI192" s="122"/>
      <c r="AJ192" s="243">
        <v>36592</v>
      </c>
      <c r="AK192" s="122"/>
      <c r="AL192" s="243">
        <v>34273</v>
      </c>
    </row>
    <row r="193" spans="4:38">
      <c r="D193" s="3"/>
      <c r="F193" s="226"/>
      <c r="G193" s="226"/>
      <c r="H193" s="122"/>
      <c r="I193" s="122"/>
      <c r="J193" s="122"/>
      <c r="K193" s="122"/>
      <c r="L193" s="122"/>
      <c r="M193" s="122"/>
      <c r="N193" s="122"/>
      <c r="O193" s="122"/>
      <c r="P193" s="122"/>
      <c r="Q193" s="122"/>
      <c r="R193" s="122"/>
      <c r="S193" s="122"/>
      <c r="T193" s="122"/>
      <c r="U193" s="122"/>
      <c r="V193" s="122"/>
      <c r="W193" s="122"/>
      <c r="X193" s="122"/>
      <c r="Y193" s="122"/>
      <c r="Z193" s="122"/>
      <c r="AA193" s="122"/>
      <c r="AB193" s="122"/>
      <c r="AC193" s="122"/>
      <c r="AD193" s="122"/>
      <c r="AE193" s="122"/>
      <c r="AF193" s="122"/>
      <c r="AG193" s="122"/>
      <c r="AH193" s="122"/>
      <c r="AI193" s="122"/>
      <c r="AJ193" s="122"/>
      <c r="AK193" s="122"/>
      <c r="AL193" s="122"/>
    </row>
    <row r="194" spans="4:38" ht="15" thickBot="1">
      <c r="D194" s="245" t="s">
        <v>77</v>
      </c>
      <c r="F194" s="226"/>
      <c r="G194" s="226"/>
      <c r="H194" s="242">
        <f>H192-H191</f>
        <v>5334</v>
      </c>
      <c r="I194" s="122"/>
      <c r="J194" s="242">
        <f>J192-J191</f>
        <v>4061</v>
      </c>
      <c r="K194" s="122"/>
      <c r="L194" s="242">
        <f>L192-L191</f>
        <v>6033</v>
      </c>
      <c r="M194" s="122"/>
      <c r="N194" s="242">
        <f>N192-N191</f>
        <v>17853</v>
      </c>
      <c r="O194" s="122"/>
      <c r="P194" s="242">
        <f>P192-P191</f>
        <v>30153</v>
      </c>
      <c r="Q194" s="122"/>
      <c r="R194" s="242">
        <f>R192-R191</f>
        <v>-26662</v>
      </c>
      <c r="S194" s="122"/>
      <c r="T194" s="242">
        <f>T192-T191</f>
        <v>-21971</v>
      </c>
      <c r="U194" s="122"/>
      <c r="V194" s="242">
        <f>V192-V191</f>
        <v>-5881</v>
      </c>
      <c r="W194" s="122"/>
      <c r="X194" s="242">
        <f>X192-X191</f>
        <v>20986</v>
      </c>
      <c r="Y194" s="122"/>
      <c r="Z194" s="242">
        <f>Z192-Z191</f>
        <v>28341</v>
      </c>
      <c r="AA194" s="122"/>
      <c r="AB194" s="242">
        <f>AB192-AB191</f>
        <v>-31045</v>
      </c>
      <c r="AC194" s="122"/>
      <c r="AD194" s="242">
        <f>AD192-AD191</f>
        <v>-34584</v>
      </c>
      <c r="AE194" s="122"/>
      <c r="AF194" s="242">
        <f>AF192-AF191</f>
        <v>-24318</v>
      </c>
      <c r="AG194" s="122"/>
      <c r="AH194" s="242">
        <f>AH192-AH191</f>
        <v>-7985</v>
      </c>
      <c r="AI194" s="122"/>
      <c r="AJ194" s="242">
        <v>4437</v>
      </c>
      <c r="AK194" s="122"/>
      <c r="AL194" s="242">
        <f>AL192-AL191</f>
        <v>2118</v>
      </c>
    </row>
    <row r="195" spans="4:38" ht="15" thickTop="1">
      <c r="D195" s="227"/>
      <c r="F195" s="122"/>
      <c r="G195" s="122"/>
      <c r="H195" s="217"/>
      <c r="I195" s="122"/>
      <c r="J195" s="217"/>
      <c r="K195" s="122"/>
      <c r="L195" s="217"/>
      <c r="M195" s="122"/>
      <c r="N195" s="217"/>
      <c r="O195" s="122"/>
      <c r="P195" s="217"/>
      <c r="Q195" s="122"/>
      <c r="R195" s="217"/>
      <c r="S195" s="122"/>
      <c r="T195" s="217"/>
      <c r="U195" s="122"/>
      <c r="V195" s="219"/>
      <c r="W195" s="122"/>
      <c r="X195" s="217"/>
      <c r="Y195" s="122"/>
      <c r="Z195" s="219"/>
      <c r="AA195" s="122"/>
      <c r="AB195" s="219"/>
      <c r="AC195" s="122"/>
      <c r="AD195" s="219"/>
      <c r="AE195" s="122"/>
      <c r="AF195" s="217"/>
      <c r="AG195" s="122"/>
      <c r="AH195" s="219"/>
      <c r="AI195" s="122"/>
      <c r="AJ195" s="219"/>
      <c r="AK195" s="122"/>
      <c r="AL195" s="219"/>
    </row>
    <row r="196" spans="4:38">
      <c r="D196" s="227"/>
      <c r="F196" s="122"/>
      <c r="G196" s="122"/>
      <c r="H196" s="217"/>
      <c r="I196" s="122"/>
      <c r="J196" s="217"/>
      <c r="K196" s="122"/>
      <c r="L196" s="217"/>
      <c r="M196" s="122"/>
      <c r="N196" s="217"/>
      <c r="O196" s="122"/>
      <c r="P196" s="217"/>
      <c r="Q196" s="122"/>
      <c r="R196" s="217"/>
      <c r="S196" s="122"/>
      <c r="T196" s="217"/>
      <c r="U196" s="122"/>
      <c r="V196" s="219"/>
      <c r="W196" s="122"/>
      <c r="X196" s="217"/>
      <c r="Y196" s="122"/>
      <c r="Z196" s="219"/>
      <c r="AA196" s="122"/>
      <c r="AB196" s="219"/>
      <c r="AC196" s="122"/>
      <c r="AD196" s="219"/>
      <c r="AE196" s="122"/>
      <c r="AF196" s="217"/>
      <c r="AG196" s="122"/>
      <c r="AH196" s="219"/>
      <c r="AI196" s="122"/>
      <c r="AJ196" s="219"/>
      <c r="AK196" s="122"/>
      <c r="AL196" s="219"/>
    </row>
    <row r="197" spans="4:38">
      <c r="D197" s="227"/>
      <c r="F197" s="122"/>
      <c r="G197" s="122"/>
      <c r="H197" s="217"/>
      <c r="I197" s="122"/>
      <c r="J197" s="217"/>
      <c r="K197" s="122"/>
      <c r="L197" s="217"/>
      <c r="M197" s="122"/>
      <c r="N197" s="217"/>
      <c r="O197" s="122"/>
      <c r="P197" s="217"/>
      <c r="Q197" s="122"/>
      <c r="R197" s="217"/>
      <c r="S197" s="122"/>
      <c r="T197" s="217"/>
      <c r="U197" s="122"/>
      <c r="V197" s="219"/>
      <c r="W197" s="122"/>
      <c r="X197" s="217"/>
      <c r="Y197" s="122"/>
      <c r="Z197" s="219"/>
      <c r="AA197" s="122"/>
      <c r="AB197" s="219"/>
      <c r="AC197" s="122"/>
      <c r="AD197" s="219"/>
      <c r="AE197" s="122"/>
      <c r="AF197" s="217"/>
      <c r="AG197" s="122"/>
      <c r="AH197" s="219"/>
      <c r="AI197" s="122"/>
      <c r="AJ197" s="219"/>
      <c r="AK197" s="122"/>
      <c r="AL197" s="219"/>
    </row>
    <row r="198" spans="4:38">
      <c r="D198" s="227"/>
      <c r="F198" s="122"/>
      <c r="G198" s="122"/>
      <c r="H198" s="217"/>
      <c r="I198" s="122"/>
      <c r="J198" s="217"/>
      <c r="K198" s="122"/>
      <c r="L198" s="217"/>
      <c r="M198" s="122"/>
      <c r="N198" s="217"/>
      <c r="O198" s="122"/>
      <c r="P198" s="217"/>
      <c r="Q198" s="122"/>
      <c r="R198" s="217"/>
      <c r="S198" s="122"/>
      <c r="T198" s="217"/>
      <c r="U198" s="122"/>
      <c r="V198" s="219"/>
      <c r="W198" s="122"/>
      <c r="X198" s="217"/>
      <c r="Y198" s="122"/>
      <c r="Z198" s="219"/>
      <c r="AA198" s="122"/>
      <c r="AB198" s="219"/>
      <c r="AC198" s="122"/>
      <c r="AD198" s="219"/>
      <c r="AE198" s="122"/>
      <c r="AF198" s="217"/>
      <c r="AG198" s="122"/>
      <c r="AH198" s="219"/>
      <c r="AI198" s="122"/>
      <c r="AJ198" s="219"/>
      <c r="AK198" s="122"/>
      <c r="AL198" s="219"/>
    </row>
    <row r="199" spans="4:38">
      <c r="D199" s="215"/>
      <c r="F199" s="122"/>
      <c r="G199" s="122"/>
      <c r="H199" s="217"/>
      <c r="I199" s="122"/>
      <c r="J199" s="217"/>
      <c r="K199" s="122"/>
      <c r="L199" s="217"/>
      <c r="M199" s="122"/>
      <c r="N199" s="217"/>
      <c r="O199" s="122"/>
      <c r="P199" s="217"/>
      <c r="Q199" s="122"/>
      <c r="R199" s="217"/>
      <c r="S199" s="122"/>
      <c r="T199" s="217"/>
      <c r="U199" s="122"/>
      <c r="V199" s="219"/>
      <c r="W199" s="122"/>
      <c r="X199" s="217"/>
      <c r="Y199" s="122"/>
      <c r="Z199" s="219"/>
      <c r="AA199" s="122"/>
      <c r="AB199" s="219"/>
      <c r="AC199" s="122"/>
      <c r="AD199" s="219"/>
      <c r="AE199" s="122"/>
      <c r="AF199" s="217"/>
      <c r="AG199" s="122"/>
      <c r="AH199" s="219"/>
      <c r="AI199" s="122"/>
      <c r="AJ199" s="219"/>
      <c r="AK199" s="122"/>
      <c r="AL199" s="219"/>
    </row>
    <row r="200" spans="4:38">
      <c r="D200" s="215"/>
      <c r="F200" s="122"/>
      <c r="G200" s="122"/>
      <c r="H200" s="217"/>
      <c r="I200" s="122"/>
      <c r="J200" s="217"/>
      <c r="K200" s="122"/>
      <c r="L200" s="217"/>
      <c r="M200" s="122"/>
      <c r="N200" s="217"/>
      <c r="O200" s="122"/>
      <c r="P200" s="217"/>
      <c r="Q200" s="122"/>
      <c r="R200" s="217"/>
      <c r="S200" s="122"/>
      <c r="T200" s="217"/>
      <c r="U200" s="122"/>
      <c r="V200" s="219"/>
      <c r="W200" s="122"/>
      <c r="X200" s="217"/>
      <c r="Y200" s="122"/>
      <c r="Z200" s="219"/>
      <c r="AA200" s="122"/>
      <c r="AB200" s="219"/>
      <c r="AC200" s="122"/>
      <c r="AD200" s="219"/>
      <c r="AE200" s="122"/>
      <c r="AF200" s="217"/>
      <c r="AG200" s="122"/>
      <c r="AH200" s="219"/>
      <c r="AI200" s="122"/>
      <c r="AJ200" s="219"/>
      <c r="AK200" s="122"/>
      <c r="AL200" s="219"/>
    </row>
    <row r="201" spans="4:38">
      <c r="D201" s="215"/>
      <c r="F201" s="122"/>
      <c r="G201" s="122"/>
      <c r="H201" s="217"/>
      <c r="I201" s="122"/>
      <c r="J201" s="217"/>
      <c r="K201" s="122"/>
      <c r="L201" s="217"/>
      <c r="M201" s="122"/>
      <c r="N201" s="217"/>
      <c r="O201" s="122"/>
      <c r="P201" s="217"/>
      <c r="Q201" s="122"/>
      <c r="R201" s="217"/>
      <c r="S201" s="122"/>
      <c r="T201" s="217"/>
      <c r="U201" s="122"/>
      <c r="V201" s="219"/>
      <c r="W201" s="122"/>
      <c r="X201" s="217"/>
      <c r="Y201" s="122"/>
      <c r="Z201" s="219"/>
      <c r="AA201" s="122"/>
      <c r="AB201" s="219"/>
      <c r="AC201" s="122"/>
      <c r="AD201" s="219"/>
      <c r="AE201" s="122"/>
      <c r="AF201" s="217"/>
      <c r="AG201" s="122"/>
      <c r="AH201" s="219"/>
      <c r="AI201" s="122"/>
      <c r="AJ201" s="219"/>
      <c r="AK201" s="122"/>
      <c r="AL201" s="219"/>
    </row>
    <row r="202" spans="4:38">
      <c r="D202" s="215"/>
      <c r="F202" s="122"/>
      <c r="G202" s="122"/>
      <c r="H202" s="217"/>
      <c r="I202" s="122"/>
      <c r="J202" s="217"/>
      <c r="K202" s="122"/>
      <c r="L202" s="217"/>
      <c r="M202" s="122"/>
      <c r="N202" s="217"/>
      <c r="O202" s="122"/>
      <c r="P202" s="217"/>
      <c r="Q202" s="122"/>
      <c r="R202" s="217"/>
      <c r="S202" s="122"/>
      <c r="T202" s="217"/>
      <c r="U202" s="122"/>
      <c r="V202" s="219"/>
      <c r="W202" s="122"/>
      <c r="X202" s="217"/>
      <c r="Y202" s="122"/>
      <c r="Z202" s="219"/>
      <c r="AA202" s="122"/>
      <c r="AB202" s="219"/>
      <c r="AC202" s="122"/>
      <c r="AD202" s="219"/>
      <c r="AE202" s="122"/>
      <c r="AF202" s="217"/>
      <c r="AG202" s="122"/>
      <c r="AH202" s="219"/>
      <c r="AI202" s="122"/>
      <c r="AJ202" s="219"/>
      <c r="AK202" s="122"/>
      <c r="AL202" s="219"/>
    </row>
    <row r="203" spans="4:38" ht="8.25" customHeight="1">
      <c r="D203" s="228"/>
      <c r="F203" s="122"/>
      <c r="G203" s="122"/>
      <c r="H203" s="217"/>
      <c r="I203" s="122"/>
      <c r="J203" s="217"/>
      <c r="K203" s="122"/>
      <c r="L203" s="217"/>
      <c r="M203" s="122"/>
      <c r="N203" s="217"/>
      <c r="O203" s="122"/>
      <c r="P203" s="217"/>
      <c r="Q203" s="122"/>
      <c r="R203" s="217"/>
      <c r="S203" s="122"/>
      <c r="T203" s="217"/>
      <c r="U203" s="122"/>
      <c r="V203" s="219"/>
      <c r="W203" s="122"/>
      <c r="X203" s="217"/>
      <c r="Y203" s="122"/>
      <c r="Z203" s="219"/>
      <c r="AA203" s="122"/>
      <c r="AB203" s="219"/>
      <c r="AC203" s="122"/>
      <c r="AD203" s="219"/>
      <c r="AE203" s="122"/>
      <c r="AF203" s="217"/>
      <c r="AG203" s="122"/>
      <c r="AH203" s="219"/>
      <c r="AI203" s="122"/>
      <c r="AJ203" s="219"/>
      <c r="AK203" s="122"/>
      <c r="AL203" s="219"/>
    </row>
    <row r="204" spans="4:38">
      <c r="D204" s="225"/>
      <c r="F204" s="122"/>
      <c r="G204" s="122"/>
      <c r="H204" s="217"/>
      <c r="I204" s="122"/>
      <c r="J204" s="217"/>
      <c r="K204" s="122"/>
      <c r="L204" s="217"/>
      <c r="M204" s="122"/>
      <c r="N204" s="217"/>
      <c r="O204" s="122"/>
      <c r="P204" s="217"/>
      <c r="Q204" s="122"/>
      <c r="R204" s="217"/>
      <c r="S204" s="122"/>
      <c r="T204" s="217"/>
      <c r="U204" s="122"/>
      <c r="V204" s="219"/>
      <c r="W204" s="122"/>
      <c r="X204" s="217"/>
      <c r="Y204" s="122"/>
      <c r="Z204" s="219"/>
      <c r="AA204" s="122"/>
      <c r="AB204" s="219"/>
      <c r="AC204" s="122"/>
      <c r="AD204" s="219"/>
      <c r="AE204" s="122"/>
      <c r="AF204" s="217"/>
      <c r="AG204" s="122"/>
      <c r="AH204" s="219"/>
      <c r="AI204" s="122"/>
      <c r="AJ204" s="219"/>
      <c r="AK204" s="122"/>
      <c r="AL204" s="219"/>
    </row>
    <row r="205" spans="4:38">
      <c r="D205" s="215"/>
      <c r="F205" s="122"/>
      <c r="G205" s="122"/>
      <c r="H205" s="217"/>
      <c r="I205" s="122"/>
      <c r="J205" s="217"/>
      <c r="K205" s="122"/>
      <c r="L205" s="217"/>
      <c r="M205" s="122"/>
      <c r="N205" s="217"/>
      <c r="O205" s="122"/>
      <c r="P205" s="217"/>
      <c r="Q205" s="122"/>
      <c r="R205" s="217"/>
      <c r="S205" s="122"/>
      <c r="T205" s="217"/>
      <c r="U205" s="122"/>
      <c r="V205" s="219"/>
      <c r="W205" s="122"/>
      <c r="X205" s="217"/>
      <c r="Y205" s="122"/>
      <c r="Z205" s="219"/>
      <c r="AA205" s="122"/>
      <c r="AB205" s="219"/>
      <c r="AC205" s="122"/>
      <c r="AD205" s="219"/>
      <c r="AE205" s="122"/>
      <c r="AF205" s="217"/>
      <c r="AG205" s="122"/>
      <c r="AH205" s="219"/>
      <c r="AI205" s="122"/>
      <c r="AJ205" s="219"/>
      <c r="AK205" s="122"/>
      <c r="AL205" s="219"/>
    </row>
    <row r="206" spans="4:38">
      <c r="D206" s="215"/>
      <c r="F206" s="122"/>
      <c r="G206" s="122"/>
      <c r="H206" s="217"/>
      <c r="I206" s="122"/>
      <c r="J206" s="217"/>
      <c r="K206" s="122"/>
      <c r="L206" s="217"/>
      <c r="M206" s="122"/>
      <c r="N206" s="217"/>
      <c r="O206" s="122"/>
      <c r="P206" s="217"/>
      <c r="Q206" s="122"/>
      <c r="R206" s="217"/>
      <c r="S206" s="122"/>
      <c r="T206" s="217"/>
      <c r="U206" s="122"/>
      <c r="V206" s="219"/>
      <c r="W206" s="122"/>
      <c r="X206" s="217"/>
      <c r="Y206" s="122"/>
      <c r="Z206" s="219"/>
      <c r="AA206" s="122"/>
      <c r="AB206" s="219"/>
      <c r="AC206" s="122"/>
      <c r="AD206" s="219"/>
      <c r="AE206" s="122"/>
      <c r="AF206" s="217"/>
      <c r="AG206" s="122"/>
      <c r="AH206" s="219"/>
      <c r="AI206" s="122"/>
      <c r="AJ206" s="219"/>
      <c r="AK206" s="122"/>
      <c r="AL206" s="219"/>
    </row>
    <row r="207" spans="4:38">
      <c r="D207" s="215"/>
      <c r="F207" s="122"/>
      <c r="G207" s="122"/>
      <c r="H207" s="217"/>
      <c r="I207" s="122"/>
      <c r="J207" s="217"/>
      <c r="K207" s="122"/>
      <c r="L207" s="217"/>
      <c r="M207" s="122"/>
      <c r="N207" s="217"/>
      <c r="O207" s="122"/>
      <c r="P207" s="217"/>
      <c r="Q207" s="122"/>
      <c r="R207" s="217"/>
      <c r="S207" s="122"/>
      <c r="T207" s="217"/>
      <c r="U207" s="122"/>
      <c r="V207" s="219"/>
      <c r="W207" s="122"/>
      <c r="X207" s="217"/>
      <c r="Y207" s="122"/>
      <c r="Z207" s="219"/>
      <c r="AA207" s="122"/>
      <c r="AB207" s="219"/>
      <c r="AC207" s="122"/>
      <c r="AD207" s="219"/>
      <c r="AE207" s="122"/>
      <c r="AF207" s="217"/>
      <c r="AG207" s="122"/>
      <c r="AH207" s="219"/>
      <c r="AI207" s="122"/>
      <c r="AJ207" s="219"/>
      <c r="AK207" s="122"/>
      <c r="AL207" s="219"/>
    </row>
    <row r="208" spans="4:38">
      <c r="D208" s="227"/>
      <c r="F208" s="122"/>
      <c r="G208" s="122"/>
      <c r="H208" s="217"/>
      <c r="I208" s="122"/>
      <c r="J208" s="217"/>
      <c r="K208" s="122"/>
      <c r="L208" s="217"/>
      <c r="M208" s="122"/>
      <c r="N208" s="217"/>
      <c r="O208" s="122"/>
      <c r="P208" s="217"/>
      <c r="Q208" s="122"/>
      <c r="R208" s="217"/>
      <c r="S208" s="122"/>
      <c r="T208" s="217"/>
      <c r="U208" s="122"/>
      <c r="V208" s="219"/>
      <c r="W208" s="122"/>
      <c r="X208" s="217"/>
      <c r="Y208" s="122"/>
      <c r="Z208" s="219"/>
      <c r="AA208" s="122"/>
      <c r="AB208" s="219"/>
      <c r="AC208" s="122"/>
      <c r="AD208" s="219"/>
      <c r="AE208" s="122"/>
      <c r="AF208" s="217"/>
      <c r="AG208" s="122"/>
      <c r="AH208" s="219"/>
      <c r="AI208" s="122"/>
      <c r="AJ208" s="219"/>
      <c r="AK208" s="122"/>
      <c r="AL208" s="219"/>
    </row>
    <row r="209" spans="4:38">
      <c r="D209" s="227"/>
      <c r="F209" s="122"/>
      <c r="G209" s="122"/>
      <c r="H209" s="217"/>
      <c r="I209" s="122"/>
      <c r="J209" s="217"/>
      <c r="K209" s="122"/>
      <c r="L209" s="217"/>
      <c r="M209" s="122"/>
      <c r="N209" s="217"/>
      <c r="O209" s="122"/>
      <c r="P209" s="217"/>
      <c r="Q209" s="122"/>
      <c r="R209" s="217"/>
      <c r="S209" s="122"/>
      <c r="T209" s="217"/>
      <c r="U209" s="122"/>
      <c r="V209" s="219"/>
      <c r="W209" s="122"/>
      <c r="X209" s="217"/>
      <c r="Y209" s="122"/>
      <c r="Z209" s="219"/>
      <c r="AA209" s="122"/>
      <c r="AB209" s="219"/>
      <c r="AC209" s="122"/>
      <c r="AD209" s="219"/>
      <c r="AE209" s="122"/>
      <c r="AF209" s="217"/>
      <c r="AG209" s="122"/>
      <c r="AH209" s="219"/>
      <c r="AI209" s="122"/>
      <c r="AJ209" s="219"/>
      <c r="AK209" s="122"/>
      <c r="AL209" s="219"/>
    </row>
    <row r="210" spans="4:38">
      <c r="D210" s="227"/>
      <c r="F210" s="122"/>
      <c r="G210" s="122"/>
      <c r="H210" s="217"/>
      <c r="I210" s="122"/>
      <c r="J210" s="217"/>
      <c r="K210" s="122"/>
      <c r="L210" s="217"/>
      <c r="M210" s="122"/>
      <c r="N210" s="217"/>
      <c r="O210" s="122"/>
      <c r="P210" s="217"/>
      <c r="Q210" s="122"/>
      <c r="R210" s="217"/>
      <c r="S210" s="122"/>
      <c r="T210" s="217"/>
      <c r="U210" s="122"/>
      <c r="V210" s="219"/>
      <c r="W210" s="122"/>
      <c r="X210" s="217"/>
      <c r="Y210" s="122"/>
      <c r="Z210" s="219"/>
      <c r="AA210" s="122"/>
      <c r="AB210" s="219"/>
      <c r="AC210" s="122"/>
      <c r="AD210" s="219"/>
      <c r="AE210" s="122"/>
      <c r="AF210" s="217"/>
      <c r="AG210" s="122"/>
      <c r="AH210" s="219"/>
      <c r="AI210" s="122"/>
      <c r="AJ210" s="219"/>
      <c r="AK210" s="122"/>
      <c r="AL210" s="219"/>
    </row>
    <row r="211" spans="4:38">
      <c r="D211" s="215"/>
      <c r="F211" s="122"/>
      <c r="G211" s="122"/>
      <c r="H211" s="217"/>
      <c r="I211" s="122"/>
      <c r="J211" s="217"/>
      <c r="K211" s="122"/>
      <c r="L211" s="217"/>
      <c r="M211" s="122"/>
      <c r="N211" s="217"/>
      <c r="O211" s="122"/>
      <c r="P211" s="217"/>
      <c r="Q211" s="122"/>
      <c r="R211" s="217"/>
      <c r="S211" s="122"/>
      <c r="T211" s="217"/>
      <c r="U211" s="122"/>
      <c r="V211" s="219"/>
      <c r="W211" s="122"/>
      <c r="X211" s="217"/>
      <c r="Y211" s="122"/>
      <c r="Z211" s="219"/>
      <c r="AA211" s="122"/>
      <c r="AB211" s="219"/>
      <c r="AC211" s="122"/>
      <c r="AD211" s="219"/>
      <c r="AE211" s="122"/>
      <c r="AF211" s="217"/>
      <c r="AG211" s="122"/>
      <c r="AH211" s="219"/>
      <c r="AI211" s="122"/>
      <c r="AJ211" s="219"/>
      <c r="AK211" s="122"/>
      <c r="AL211" s="219"/>
    </row>
    <row r="212" spans="4:38">
      <c r="D212" s="228"/>
      <c r="F212" s="122"/>
      <c r="G212" s="122"/>
      <c r="H212" s="217"/>
      <c r="I212" s="122"/>
      <c r="J212" s="217"/>
      <c r="K212" s="122"/>
      <c r="L212" s="217"/>
      <c r="M212" s="122"/>
      <c r="N212" s="217"/>
      <c r="O212" s="122"/>
      <c r="P212" s="217"/>
      <c r="Q212" s="122"/>
      <c r="R212" s="217"/>
      <c r="S212" s="122"/>
      <c r="T212" s="217"/>
      <c r="U212" s="122"/>
      <c r="V212" s="219"/>
      <c r="W212" s="122"/>
      <c r="X212" s="217"/>
      <c r="Y212" s="122"/>
      <c r="Z212" s="219"/>
      <c r="AA212" s="122"/>
      <c r="AB212" s="219"/>
      <c r="AC212" s="122"/>
      <c r="AD212" s="219"/>
      <c r="AE212" s="122"/>
      <c r="AF212" s="217"/>
      <c r="AG212" s="122"/>
      <c r="AH212" s="219"/>
      <c r="AI212" s="122"/>
      <c r="AJ212" s="219"/>
      <c r="AK212" s="122"/>
      <c r="AL212" s="219"/>
    </row>
    <row r="213" spans="4:38" ht="3" customHeight="1">
      <c r="D213" s="228"/>
      <c r="F213" s="122"/>
      <c r="G213" s="122"/>
      <c r="H213" s="217"/>
      <c r="I213" s="122"/>
      <c r="J213" s="217"/>
      <c r="K213" s="122"/>
      <c r="L213" s="217"/>
      <c r="M213" s="122"/>
      <c r="N213" s="217"/>
      <c r="O213" s="122"/>
      <c r="P213" s="217"/>
      <c r="Q213" s="122"/>
      <c r="R213" s="217"/>
      <c r="S213" s="122"/>
      <c r="T213" s="217"/>
      <c r="U213" s="122"/>
      <c r="V213" s="219"/>
      <c r="W213" s="122"/>
      <c r="X213" s="217"/>
      <c r="Y213" s="122"/>
      <c r="Z213" s="219"/>
      <c r="AA213" s="122"/>
      <c r="AB213" s="219"/>
      <c r="AC213" s="122"/>
      <c r="AD213" s="219"/>
      <c r="AE213" s="122"/>
      <c r="AF213" s="217"/>
      <c r="AG213" s="122"/>
      <c r="AH213" s="219"/>
      <c r="AI213" s="122"/>
      <c r="AJ213" s="219"/>
      <c r="AK213" s="122"/>
      <c r="AL213" s="219"/>
    </row>
    <row r="214" spans="4:38">
      <c r="D214" s="215"/>
      <c r="F214" s="122"/>
      <c r="G214" s="122"/>
      <c r="H214" s="217"/>
      <c r="I214" s="122"/>
      <c r="J214" s="217"/>
      <c r="K214" s="122"/>
      <c r="L214" s="217"/>
      <c r="M214" s="122"/>
      <c r="N214" s="217"/>
      <c r="O214" s="122"/>
      <c r="P214" s="217"/>
      <c r="Q214" s="122"/>
      <c r="R214" s="217"/>
      <c r="S214" s="122"/>
      <c r="T214" s="217"/>
      <c r="U214" s="122"/>
      <c r="V214" s="219"/>
      <c r="W214" s="122"/>
      <c r="X214" s="217"/>
      <c r="Y214" s="122"/>
      <c r="Z214" s="219"/>
      <c r="AA214" s="122"/>
      <c r="AB214" s="219"/>
      <c r="AC214" s="122"/>
      <c r="AD214" s="219"/>
      <c r="AE214" s="122"/>
      <c r="AF214" s="217"/>
      <c r="AG214" s="122"/>
      <c r="AH214" s="219"/>
      <c r="AI214" s="122"/>
      <c r="AJ214" s="219"/>
      <c r="AK214" s="122"/>
      <c r="AL214" s="219"/>
    </row>
    <row r="215" spans="4:38">
      <c r="D215" s="215"/>
      <c r="F215" s="122"/>
      <c r="G215" s="122"/>
      <c r="H215" s="217"/>
      <c r="I215" s="122"/>
      <c r="J215" s="217"/>
      <c r="K215" s="122"/>
      <c r="L215" s="217"/>
      <c r="M215" s="122"/>
      <c r="N215" s="217"/>
      <c r="O215" s="122"/>
      <c r="P215" s="217"/>
      <c r="Q215" s="122"/>
      <c r="R215" s="217"/>
      <c r="S215" s="122"/>
      <c r="T215" s="217"/>
      <c r="U215" s="122"/>
      <c r="V215" s="219"/>
      <c r="W215" s="122"/>
      <c r="X215" s="217"/>
      <c r="Y215" s="122"/>
      <c r="Z215" s="219"/>
      <c r="AA215" s="122"/>
      <c r="AB215" s="219"/>
      <c r="AC215" s="122"/>
      <c r="AD215" s="219"/>
      <c r="AE215" s="122"/>
      <c r="AF215" s="217"/>
      <c r="AG215" s="122"/>
      <c r="AH215" s="219"/>
      <c r="AI215" s="122"/>
      <c r="AJ215" s="219"/>
      <c r="AK215" s="122"/>
      <c r="AL215" s="219"/>
    </row>
    <row r="216" spans="4:38" ht="7.5" customHeight="1">
      <c r="D216" s="228"/>
      <c r="F216" s="122"/>
      <c r="G216" s="122"/>
      <c r="H216" s="217"/>
      <c r="I216" s="122"/>
      <c r="J216" s="217"/>
      <c r="K216" s="122"/>
      <c r="L216" s="217"/>
      <c r="M216" s="122"/>
      <c r="N216" s="217"/>
      <c r="O216" s="122"/>
      <c r="P216" s="217"/>
      <c r="Q216" s="122"/>
      <c r="R216" s="217"/>
      <c r="S216" s="122"/>
      <c r="T216" s="217"/>
      <c r="U216" s="122"/>
      <c r="V216" s="219"/>
      <c r="W216" s="122"/>
      <c r="X216" s="217"/>
      <c r="Y216" s="122"/>
      <c r="Z216" s="219"/>
      <c r="AA216" s="122"/>
      <c r="AB216" s="219"/>
      <c r="AC216" s="122"/>
      <c r="AD216" s="219"/>
      <c r="AE216" s="122"/>
      <c r="AF216" s="217"/>
      <c r="AG216" s="122"/>
      <c r="AH216" s="219"/>
      <c r="AI216" s="122"/>
      <c r="AJ216" s="219"/>
      <c r="AK216" s="122"/>
      <c r="AL216" s="219"/>
    </row>
    <row r="217" spans="4:38">
      <c r="D217" s="234"/>
      <c r="F217" s="122"/>
      <c r="G217" s="122"/>
      <c r="H217" s="217"/>
      <c r="I217" s="122"/>
      <c r="J217" s="217"/>
      <c r="K217" s="122"/>
      <c r="L217" s="217"/>
      <c r="M217" s="122"/>
      <c r="N217" s="217"/>
      <c r="O217" s="122"/>
      <c r="P217" s="217"/>
      <c r="Q217" s="122"/>
      <c r="R217" s="217"/>
      <c r="S217" s="122"/>
      <c r="T217" s="217"/>
      <c r="U217" s="122"/>
      <c r="V217" s="219"/>
      <c r="W217" s="122"/>
      <c r="X217" s="217"/>
      <c r="Y217" s="122"/>
      <c r="Z217" s="219"/>
      <c r="AA217" s="122"/>
      <c r="AB217" s="219"/>
      <c r="AC217" s="122"/>
      <c r="AD217" s="219"/>
      <c r="AE217" s="122"/>
      <c r="AF217" s="217"/>
      <c r="AG217" s="122"/>
      <c r="AH217" s="219"/>
      <c r="AI217" s="122"/>
      <c r="AJ217" s="219"/>
      <c r="AK217" s="122"/>
      <c r="AL217" s="219"/>
    </row>
    <row r="218" spans="4:38" ht="9" customHeight="1">
      <c r="D218" s="232"/>
      <c r="F218" s="122"/>
      <c r="G218" s="122"/>
      <c r="H218" s="257"/>
      <c r="I218" s="122"/>
      <c r="J218" s="257"/>
      <c r="K218" s="122"/>
      <c r="L218" s="257"/>
      <c r="M218" s="122"/>
      <c r="N218" s="257"/>
      <c r="O218" s="122"/>
      <c r="P218" s="257"/>
      <c r="Q218" s="122"/>
      <c r="R218" s="257"/>
      <c r="S218" s="122"/>
      <c r="T218" s="257"/>
      <c r="U218" s="122"/>
      <c r="V218" s="239"/>
      <c r="W218" s="122"/>
      <c r="X218" s="257"/>
      <c r="Y218" s="122"/>
      <c r="Z218" s="239"/>
      <c r="AA218" s="122"/>
      <c r="AB218" s="239"/>
      <c r="AC218" s="122"/>
      <c r="AD218" s="239"/>
      <c r="AE218" s="122"/>
      <c r="AF218" s="257"/>
      <c r="AG218" s="122"/>
      <c r="AH218" s="239"/>
      <c r="AI218" s="122"/>
      <c r="AJ218" s="239"/>
      <c r="AK218" s="122"/>
      <c r="AL218" s="239"/>
    </row>
    <row r="219" spans="4:38">
      <c r="D219" s="234"/>
      <c r="F219" s="122"/>
      <c r="G219" s="122"/>
      <c r="H219" s="217"/>
      <c r="I219" s="122"/>
      <c r="J219" s="217"/>
      <c r="K219" s="122"/>
      <c r="L219" s="217"/>
      <c r="M219" s="122"/>
      <c r="N219" s="217"/>
      <c r="O219" s="122"/>
      <c r="P219" s="217"/>
      <c r="Q219" s="122"/>
      <c r="R219" s="217"/>
      <c r="S219" s="122"/>
      <c r="T219" s="217"/>
      <c r="U219" s="122"/>
      <c r="V219" s="219"/>
      <c r="W219" s="122"/>
      <c r="X219" s="217"/>
      <c r="Y219" s="122"/>
      <c r="Z219" s="219"/>
      <c r="AA219" s="122"/>
      <c r="AB219" s="219"/>
      <c r="AC219" s="122"/>
      <c r="AD219" s="219"/>
      <c r="AE219" s="122"/>
      <c r="AF219" s="217"/>
      <c r="AG219" s="122"/>
      <c r="AH219" s="219"/>
      <c r="AI219" s="122"/>
      <c r="AJ219" s="219"/>
      <c r="AK219" s="122"/>
      <c r="AL219" s="219"/>
    </row>
    <row r="220" spans="4:38">
      <c r="D220" s="228"/>
      <c r="F220" s="122"/>
      <c r="G220" s="122"/>
      <c r="H220" s="217"/>
      <c r="I220" s="122"/>
      <c r="J220" s="217"/>
      <c r="K220" s="122"/>
      <c r="L220" s="217"/>
      <c r="M220" s="122"/>
      <c r="N220" s="217"/>
      <c r="O220" s="122"/>
      <c r="P220" s="217"/>
      <c r="Q220" s="122"/>
      <c r="R220" s="217"/>
      <c r="S220" s="122"/>
      <c r="T220" s="217"/>
      <c r="U220" s="122"/>
      <c r="V220" s="219"/>
      <c r="W220" s="122"/>
      <c r="X220" s="217"/>
      <c r="Y220" s="122"/>
      <c r="Z220" s="219"/>
      <c r="AA220" s="122"/>
      <c r="AB220" s="219"/>
      <c r="AC220" s="122"/>
      <c r="AD220" s="219"/>
      <c r="AE220" s="122"/>
      <c r="AF220" s="217"/>
      <c r="AG220" s="122"/>
      <c r="AH220" s="219"/>
      <c r="AI220" s="122"/>
      <c r="AJ220" s="219"/>
      <c r="AK220" s="122"/>
      <c r="AL220" s="219"/>
    </row>
    <row r="221" spans="4:38">
      <c r="D221" s="228"/>
      <c r="F221" s="122"/>
      <c r="G221" s="122"/>
      <c r="H221" s="217"/>
      <c r="I221" s="122"/>
      <c r="J221" s="217"/>
      <c r="K221" s="122"/>
      <c r="L221" s="217"/>
      <c r="M221" s="122"/>
      <c r="N221" s="217"/>
      <c r="O221" s="122"/>
      <c r="P221" s="217"/>
      <c r="Q221" s="122"/>
      <c r="R221" s="217"/>
      <c r="S221" s="122"/>
      <c r="T221" s="217"/>
      <c r="U221" s="122"/>
      <c r="V221" s="219"/>
      <c r="W221" s="122"/>
      <c r="X221" s="217"/>
      <c r="Y221" s="122"/>
      <c r="Z221" s="219"/>
      <c r="AA221" s="122"/>
      <c r="AB221" s="219"/>
      <c r="AC221" s="122"/>
      <c r="AD221" s="219"/>
      <c r="AE221" s="122"/>
      <c r="AF221" s="217"/>
      <c r="AG221" s="122"/>
      <c r="AH221" s="219"/>
      <c r="AI221" s="122"/>
      <c r="AJ221" s="219"/>
      <c r="AK221" s="122"/>
      <c r="AL221" s="219"/>
    </row>
    <row r="222" spans="4:38">
      <c r="D222" s="228"/>
      <c r="F222" s="122"/>
      <c r="G222" s="122"/>
      <c r="H222" s="217"/>
      <c r="I222" s="122"/>
      <c r="J222" s="217"/>
      <c r="K222" s="122"/>
      <c r="L222" s="217"/>
      <c r="M222" s="122"/>
      <c r="N222" s="217"/>
      <c r="O222" s="122"/>
      <c r="P222" s="217"/>
      <c r="Q222" s="122"/>
      <c r="R222" s="217"/>
      <c r="S222" s="122"/>
      <c r="T222" s="217"/>
      <c r="U222" s="122"/>
      <c r="V222" s="219"/>
      <c r="W222" s="122"/>
      <c r="X222" s="217"/>
      <c r="Y222" s="122"/>
      <c r="Z222" s="219"/>
      <c r="AA222" s="122"/>
      <c r="AB222" s="219"/>
      <c r="AC222" s="122"/>
      <c r="AD222" s="219"/>
      <c r="AE222" s="122"/>
      <c r="AF222" s="217"/>
      <c r="AG222" s="122"/>
      <c r="AH222" s="219"/>
      <c r="AI222" s="122"/>
      <c r="AJ222" s="219"/>
      <c r="AK222" s="122"/>
      <c r="AL222" s="219"/>
    </row>
    <row r="223" spans="4:38">
      <c r="D223" s="228"/>
      <c r="F223" s="122"/>
      <c r="G223" s="122"/>
      <c r="H223" s="217"/>
      <c r="I223" s="122"/>
      <c r="J223" s="217"/>
      <c r="K223" s="122"/>
      <c r="L223" s="217"/>
      <c r="M223" s="122"/>
      <c r="N223" s="217"/>
      <c r="O223" s="122"/>
      <c r="P223" s="217"/>
      <c r="Q223" s="122"/>
      <c r="R223" s="217"/>
      <c r="S223" s="122"/>
      <c r="T223" s="217"/>
      <c r="U223" s="122"/>
      <c r="V223" s="219"/>
      <c r="W223" s="122"/>
      <c r="X223" s="217"/>
      <c r="Y223" s="122"/>
      <c r="Z223" s="219"/>
      <c r="AA223" s="122"/>
      <c r="AB223" s="219"/>
      <c r="AC223" s="122"/>
      <c r="AD223" s="219"/>
      <c r="AE223" s="122"/>
      <c r="AF223" s="217"/>
      <c r="AG223" s="122"/>
      <c r="AH223" s="219"/>
      <c r="AI223" s="122"/>
      <c r="AJ223" s="219"/>
      <c r="AK223" s="122"/>
      <c r="AL223" s="219"/>
    </row>
    <row r="224" spans="4:38">
      <c r="D224" s="228"/>
      <c r="F224" s="122"/>
      <c r="G224" s="122"/>
      <c r="H224" s="217"/>
      <c r="I224" s="122"/>
      <c r="J224" s="217"/>
      <c r="K224" s="122"/>
      <c r="L224" s="217"/>
      <c r="M224" s="122"/>
      <c r="N224" s="217"/>
      <c r="O224" s="122"/>
      <c r="P224" s="217"/>
      <c r="Q224" s="122"/>
      <c r="R224" s="217"/>
      <c r="S224" s="122"/>
      <c r="T224" s="217"/>
      <c r="U224" s="122"/>
      <c r="V224" s="219"/>
      <c r="W224" s="122"/>
      <c r="X224" s="217"/>
      <c r="Y224" s="122"/>
      <c r="Z224" s="219"/>
      <c r="AA224" s="122"/>
      <c r="AB224" s="219"/>
      <c r="AC224" s="122"/>
      <c r="AD224" s="219"/>
      <c r="AE224" s="122"/>
      <c r="AF224" s="217"/>
      <c r="AG224" s="122"/>
      <c r="AH224" s="219"/>
      <c r="AI224" s="122"/>
      <c r="AJ224" s="219"/>
      <c r="AK224" s="122"/>
      <c r="AL224" s="219"/>
    </row>
    <row r="225" spans="4:38">
      <c r="D225" s="228"/>
      <c r="F225" s="122"/>
      <c r="G225" s="122"/>
      <c r="H225" s="217"/>
      <c r="I225" s="122"/>
      <c r="J225" s="217"/>
      <c r="K225" s="122"/>
      <c r="L225" s="217"/>
      <c r="M225" s="122"/>
      <c r="N225" s="217"/>
      <c r="O225" s="122"/>
      <c r="P225" s="217"/>
      <c r="Q225" s="122"/>
      <c r="R225" s="217"/>
      <c r="S225" s="122"/>
      <c r="T225" s="217"/>
      <c r="U225" s="122"/>
      <c r="V225" s="219"/>
      <c r="W225" s="122"/>
      <c r="X225" s="217"/>
      <c r="Y225" s="122"/>
      <c r="Z225" s="219"/>
      <c r="AA225" s="122"/>
      <c r="AB225" s="219"/>
      <c r="AC225" s="122"/>
      <c r="AD225" s="219"/>
      <c r="AE225" s="122"/>
      <c r="AF225" s="217"/>
      <c r="AG225" s="122"/>
      <c r="AH225" s="219"/>
      <c r="AI225" s="122"/>
      <c r="AJ225" s="219"/>
      <c r="AK225" s="122"/>
      <c r="AL225" s="219"/>
    </row>
    <row r="226" spans="4:38">
      <c r="D226" s="228"/>
      <c r="F226" s="122"/>
      <c r="G226" s="122"/>
      <c r="H226" s="217"/>
      <c r="I226" s="122"/>
      <c r="J226" s="217"/>
      <c r="K226" s="122"/>
      <c r="L226" s="217"/>
      <c r="M226" s="122"/>
      <c r="N226" s="217"/>
      <c r="O226" s="122"/>
      <c r="P226" s="217"/>
      <c r="Q226" s="122"/>
      <c r="R226" s="217"/>
      <c r="S226" s="122"/>
      <c r="T226" s="217"/>
      <c r="U226" s="122"/>
      <c r="V226" s="219"/>
      <c r="W226" s="122"/>
      <c r="X226" s="217"/>
      <c r="Y226" s="122"/>
      <c r="Z226" s="219"/>
      <c r="AA226" s="122"/>
      <c r="AB226" s="219"/>
      <c r="AC226" s="122"/>
      <c r="AD226" s="219"/>
      <c r="AE226" s="122"/>
      <c r="AF226" s="217"/>
      <c r="AG226" s="122"/>
      <c r="AH226" s="219"/>
      <c r="AI226" s="122"/>
      <c r="AJ226" s="219"/>
      <c r="AK226" s="122"/>
      <c r="AL226" s="219"/>
    </row>
    <row r="227" spans="4:38">
      <c r="D227" s="228"/>
      <c r="F227" s="122"/>
      <c r="G227" s="122"/>
      <c r="H227" s="217"/>
      <c r="I227" s="122"/>
      <c r="J227" s="217"/>
      <c r="K227" s="122"/>
      <c r="L227" s="217"/>
      <c r="M227" s="122"/>
      <c r="N227" s="217"/>
      <c r="O227" s="122"/>
      <c r="P227" s="217"/>
      <c r="Q227" s="122"/>
      <c r="R227" s="217"/>
      <c r="S227" s="122"/>
      <c r="T227" s="217"/>
      <c r="U227" s="122"/>
      <c r="V227" s="219"/>
      <c r="W227" s="122"/>
      <c r="X227" s="217"/>
      <c r="Y227" s="122"/>
      <c r="Z227" s="219"/>
      <c r="AA227" s="122"/>
      <c r="AB227" s="219"/>
      <c r="AC227" s="122"/>
      <c r="AD227" s="219"/>
      <c r="AE227" s="122"/>
      <c r="AF227" s="217"/>
      <c r="AG227" s="122"/>
      <c r="AH227" s="219"/>
      <c r="AI227" s="122"/>
      <c r="AJ227" s="219"/>
      <c r="AK227" s="122"/>
      <c r="AL227" s="219"/>
    </row>
    <row r="228" spans="4:38">
      <c r="D228" s="228"/>
      <c r="F228" s="122"/>
      <c r="G228" s="122"/>
      <c r="H228" s="217"/>
      <c r="I228" s="122"/>
      <c r="J228" s="217"/>
      <c r="K228" s="122"/>
      <c r="L228" s="217"/>
      <c r="M228" s="122"/>
      <c r="N228" s="217"/>
      <c r="O228" s="122"/>
      <c r="P228" s="217"/>
      <c r="Q228" s="122"/>
      <c r="R228" s="217"/>
      <c r="S228" s="122"/>
      <c r="T228" s="217"/>
      <c r="U228" s="122"/>
      <c r="V228" s="219"/>
      <c r="W228" s="122"/>
      <c r="X228" s="217"/>
      <c r="Y228" s="122"/>
      <c r="Z228" s="219"/>
      <c r="AA228" s="122"/>
      <c r="AB228" s="219"/>
      <c r="AC228" s="122"/>
      <c r="AD228" s="219"/>
      <c r="AE228" s="122"/>
      <c r="AF228" s="217"/>
      <c r="AG228" s="122"/>
      <c r="AH228" s="219"/>
      <c r="AI228" s="122"/>
      <c r="AJ228" s="219"/>
      <c r="AK228" s="122"/>
      <c r="AL228" s="219"/>
    </row>
    <row r="229" spans="4:38">
      <c r="D229" s="228"/>
      <c r="F229" s="122"/>
      <c r="G229" s="122"/>
      <c r="H229" s="217"/>
      <c r="I229" s="122"/>
      <c r="J229" s="217"/>
      <c r="K229" s="122"/>
      <c r="L229" s="217"/>
      <c r="M229" s="122"/>
      <c r="N229" s="217"/>
      <c r="O229" s="122"/>
      <c r="P229" s="217"/>
      <c r="Q229" s="122"/>
      <c r="R229" s="217"/>
      <c r="S229" s="122"/>
      <c r="T229" s="217"/>
      <c r="U229" s="122"/>
      <c r="V229" s="219"/>
      <c r="W229" s="122"/>
      <c r="X229" s="217"/>
      <c r="Y229" s="122"/>
      <c r="Z229" s="219"/>
      <c r="AA229" s="122"/>
      <c r="AB229" s="219"/>
      <c r="AC229" s="122"/>
      <c r="AD229" s="219"/>
      <c r="AE229" s="122"/>
      <c r="AF229" s="217"/>
      <c r="AG229" s="122"/>
      <c r="AH229" s="219"/>
      <c r="AI229" s="122"/>
      <c r="AJ229" s="219"/>
      <c r="AK229" s="122"/>
      <c r="AL229" s="219"/>
    </row>
    <row r="230" spans="4:38">
      <c r="D230" s="228"/>
      <c r="F230" s="122"/>
      <c r="G230" s="122"/>
      <c r="H230" s="217"/>
      <c r="I230" s="122"/>
      <c r="J230" s="217"/>
      <c r="K230" s="122"/>
      <c r="L230" s="217"/>
      <c r="M230" s="122"/>
      <c r="N230" s="217"/>
      <c r="O230" s="122"/>
      <c r="P230" s="217"/>
      <c r="Q230" s="122"/>
      <c r="R230" s="217"/>
      <c r="S230" s="122"/>
      <c r="T230" s="217"/>
      <c r="U230" s="122"/>
      <c r="V230" s="219"/>
      <c r="W230" s="122"/>
      <c r="X230" s="217"/>
      <c r="Y230" s="122"/>
      <c r="Z230" s="219"/>
      <c r="AA230" s="122"/>
      <c r="AB230" s="219"/>
      <c r="AC230" s="122"/>
      <c r="AD230" s="219"/>
      <c r="AE230" s="122"/>
      <c r="AF230" s="217"/>
      <c r="AG230" s="122"/>
      <c r="AH230" s="219"/>
      <c r="AI230" s="122"/>
      <c r="AJ230" s="219"/>
      <c r="AK230" s="122"/>
      <c r="AL230" s="219"/>
    </row>
    <row r="231" spans="4:38">
      <c r="D231" s="228"/>
      <c r="F231" s="122"/>
      <c r="G231" s="122"/>
      <c r="H231" s="217"/>
      <c r="I231" s="122"/>
      <c r="J231" s="217"/>
      <c r="K231" s="122"/>
      <c r="L231" s="217"/>
      <c r="M231" s="122"/>
      <c r="N231" s="217"/>
      <c r="O231" s="122"/>
      <c r="P231" s="217"/>
      <c r="Q231" s="122"/>
      <c r="R231" s="217"/>
      <c r="S231" s="122"/>
      <c r="T231" s="217"/>
      <c r="U231" s="122"/>
      <c r="V231" s="219"/>
      <c r="W231" s="122"/>
      <c r="X231" s="217"/>
      <c r="Y231" s="122"/>
      <c r="Z231" s="219"/>
      <c r="AA231" s="122"/>
      <c r="AB231" s="219"/>
      <c r="AC231" s="122"/>
      <c r="AD231" s="219"/>
      <c r="AE231" s="122"/>
      <c r="AF231" s="217"/>
      <c r="AG231" s="122"/>
      <c r="AH231" s="219"/>
      <c r="AI231" s="122"/>
      <c r="AJ231" s="219"/>
      <c r="AK231" s="122"/>
      <c r="AL231" s="219"/>
    </row>
    <row r="232" spans="4:38">
      <c r="D232" s="228"/>
      <c r="F232" s="122"/>
      <c r="G232" s="122"/>
      <c r="H232" s="217"/>
      <c r="I232" s="122"/>
      <c r="J232" s="217"/>
      <c r="K232" s="122"/>
      <c r="L232" s="217"/>
      <c r="M232" s="122"/>
      <c r="N232" s="217"/>
      <c r="O232" s="122"/>
      <c r="P232" s="217"/>
      <c r="Q232" s="122"/>
      <c r="R232" s="217"/>
      <c r="S232" s="122"/>
      <c r="T232" s="217"/>
      <c r="U232" s="122"/>
      <c r="V232" s="219"/>
      <c r="W232" s="122"/>
      <c r="X232" s="217"/>
      <c r="Y232" s="122"/>
      <c r="Z232" s="219"/>
      <c r="AA232" s="122"/>
      <c r="AB232" s="219"/>
      <c r="AC232" s="122"/>
      <c r="AD232" s="219"/>
      <c r="AE232" s="122"/>
      <c r="AF232" s="217"/>
      <c r="AG232" s="122"/>
      <c r="AH232" s="219"/>
      <c r="AI232" s="122"/>
      <c r="AJ232" s="219"/>
      <c r="AK232" s="122"/>
      <c r="AL232" s="219"/>
    </row>
    <row r="233" spans="4:38">
      <c r="D233" s="228"/>
      <c r="F233" s="122"/>
      <c r="G233" s="122"/>
      <c r="H233" s="217"/>
      <c r="I233" s="122"/>
      <c r="J233" s="217"/>
      <c r="K233" s="122"/>
      <c r="L233" s="217"/>
      <c r="M233" s="122"/>
      <c r="N233" s="217"/>
      <c r="O233" s="122"/>
      <c r="P233" s="217"/>
      <c r="Q233" s="122"/>
      <c r="R233" s="217"/>
      <c r="S233" s="122"/>
      <c r="T233" s="217"/>
      <c r="U233" s="122"/>
      <c r="V233" s="219"/>
      <c r="W233" s="122"/>
      <c r="X233" s="217"/>
      <c r="Y233" s="122"/>
      <c r="Z233" s="219"/>
      <c r="AA233" s="122"/>
      <c r="AB233" s="219"/>
      <c r="AC233" s="122"/>
      <c r="AD233" s="219"/>
      <c r="AE233" s="122"/>
      <c r="AF233" s="217"/>
      <c r="AG233" s="122"/>
      <c r="AH233" s="219"/>
      <c r="AI233" s="122"/>
      <c r="AJ233" s="219"/>
      <c r="AK233" s="122"/>
      <c r="AL233" s="219"/>
    </row>
    <row r="234" spans="4:38">
      <c r="D234" s="228"/>
      <c r="F234" s="122"/>
      <c r="G234" s="122"/>
      <c r="H234" s="217"/>
      <c r="I234" s="122"/>
      <c r="J234" s="217"/>
      <c r="K234" s="122"/>
      <c r="L234" s="217"/>
      <c r="M234" s="122"/>
      <c r="N234" s="217"/>
      <c r="O234" s="122"/>
      <c r="P234" s="217"/>
      <c r="Q234" s="122"/>
      <c r="R234" s="217"/>
      <c r="S234" s="122"/>
      <c r="T234" s="217"/>
      <c r="U234" s="122"/>
      <c r="V234" s="219"/>
      <c r="W234" s="122"/>
      <c r="X234" s="217"/>
      <c r="Y234" s="122"/>
      <c r="Z234" s="219"/>
      <c r="AA234" s="122"/>
      <c r="AB234" s="219"/>
      <c r="AC234" s="122"/>
      <c r="AD234" s="219"/>
      <c r="AE234" s="122"/>
      <c r="AF234" s="217"/>
      <c r="AG234" s="122"/>
      <c r="AH234" s="219"/>
      <c r="AI234" s="122"/>
      <c r="AJ234" s="219"/>
      <c r="AK234" s="122"/>
      <c r="AL234" s="219"/>
    </row>
    <row r="235" spans="4:38">
      <c r="D235" s="228"/>
      <c r="F235" s="122"/>
      <c r="G235" s="122"/>
      <c r="H235" s="217"/>
      <c r="I235" s="122"/>
      <c r="J235" s="217"/>
      <c r="K235" s="122"/>
      <c r="L235" s="217"/>
      <c r="M235" s="122"/>
      <c r="N235" s="217"/>
      <c r="O235" s="122"/>
      <c r="P235" s="217"/>
      <c r="Q235" s="122"/>
      <c r="R235" s="217"/>
      <c r="S235" s="122"/>
      <c r="T235" s="217"/>
      <c r="U235" s="122"/>
      <c r="V235" s="219"/>
      <c r="W235" s="122"/>
      <c r="X235" s="217"/>
      <c r="Y235" s="122"/>
      <c r="Z235" s="219"/>
      <c r="AA235" s="122"/>
      <c r="AB235" s="219"/>
      <c r="AC235" s="122"/>
      <c r="AD235" s="219"/>
      <c r="AE235" s="122"/>
      <c r="AF235" s="217"/>
      <c r="AG235" s="122"/>
      <c r="AH235" s="219"/>
      <c r="AI235" s="122"/>
      <c r="AJ235" s="219"/>
      <c r="AK235" s="122"/>
      <c r="AL235" s="219"/>
    </row>
    <row r="236" spans="4:38">
      <c r="D236" s="228"/>
      <c r="F236" s="122"/>
      <c r="G236" s="122"/>
      <c r="H236" s="217"/>
      <c r="I236" s="122"/>
      <c r="J236" s="217"/>
      <c r="K236" s="122"/>
      <c r="L236" s="217"/>
      <c r="M236" s="122"/>
      <c r="N236" s="217"/>
      <c r="O236" s="122"/>
      <c r="P236" s="217"/>
      <c r="Q236" s="122"/>
      <c r="R236" s="217"/>
      <c r="S236" s="122"/>
      <c r="T236" s="217"/>
      <c r="U236" s="122"/>
      <c r="V236" s="219"/>
      <c r="W236" s="122"/>
      <c r="X236" s="217"/>
      <c r="Y236" s="122"/>
      <c r="Z236" s="219"/>
      <c r="AA236" s="122"/>
      <c r="AB236" s="219"/>
      <c r="AC236" s="122"/>
      <c r="AD236" s="219"/>
      <c r="AE236" s="122"/>
      <c r="AF236" s="217"/>
      <c r="AG236" s="122"/>
      <c r="AH236" s="219"/>
      <c r="AI236" s="122"/>
      <c r="AJ236" s="219"/>
      <c r="AK236" s="122"/>
      <c r="AL236" s="219"/>
    </row>
    <row r="237" spans="4:38">
      <c r="D237" s="228"/>
      <c r="F237" s="122"/>
      <c r="G237" s="122"/>
      <c r="H237" s="217"/>
      <c r="I237" s="122"/>
      <c r="J237" s="217"/>
      <c r="K237" s="122"/>
      <c r="L237" s="217"/>
      <c r="M237" s="122"/>
      <c r="N237" s="217"/>
      <c r="O237" s="122"/>
      <c r="P237" s="217"/>
      <c r="Q237" s="122"/>
      <c r="R237" s="217"/>
      <c r="S237" s="122"/>
      <c r="T237" s="217"/>
      <c r="U237" s="122"/>
      <c r="V237" s="219"/>
      <c r="W237" s="122"/>
      <c r="X237" s="217"/>
      <c r="Y237" s="122"/>
      <c r="Z237" s="219"/>
      <c r="AA237" s="122"/>
      <c r="AB237" s="219"/>
      <c r="AC237" s="122"/>
      <c r="AD237" s="219"/>
      <c r="AE237" s="122"/>
      <c r="AF237" s="217"/>
      <c r="AG237" s="122"/>
      <c r="AH237" s="219"/>
      <c r="AI237" s="122"/>
      <c r="AJ237" s="219"/>
      <c r="AK237" s="122"/>
      <c r="AL237" s="219"/>
    </row>
    <row r="238" spans="4:38">
      <c r="D238" s="228"/>
      <c r="F238" s="236"/>
      <c r="G238" s="236"/>
      <c r="H238" s="318"/>
      <c r="I238" s="236"/>
      <c r="J238" s="318"/>
      <c r="K238" s="236"/>
      <c r="L238" s="318"/>
      <c r="M238" s="236"/>
      <c r="N238" s="318"/>
      <c r="O238" s="236"/>
      <c r="P238" s="318"/>
      <c r="Q238" s="236"/>
      <c r="R238" s="318"/>
      <c r="S238" s="236"/>
      <c r="T238" s="318"/>
      <c r="U238" s="236"/>
      <c r="V238" s="319"/>
      <c r="W238" s="236"/>
      <c r="X238" s="318"/>
      <c r="Y238" s="236"/>
      <c r="Z238" s="319"/>
      <c r="AA238" s="236"/>
      <c r="AB238" s="319"/>
      <c r="AC238" s="236"/>
      <c r="AD238" s="319"/>
      <c r="AE238" s="236"/>
      <c r="AF238" s="318"/>
      <c r="AG238" s="236"/>
      <c r="AH238" s="319"/>
      <c r="AI238" s="236"/>
      <c r="AJ238" s="319"/>
      <c r="AK238" s="236"/>
      <c r="AL238" s="319"/>
    </row>
    <row r="239" spans="4:38">
      <c r="D239" s="228"/>
      <c r="F239" s="236"/>
      <c r="G239" s="236"/>
      <c r="H239" s="217"/>
      <c r="I239" s="236"/>
      <c r="J239" s="217"/>
      <c r="K239" s="236"/>
      <c r="L239" s="217"/>
      <c r="M239" s="236"/>
      <c r="N239" s="217"/>
      <c r="O239" s="236"/>
      <c r="P239" s="217"/>
      <c r="Q239" s="236"/>
      <c r="R239" s="217"/>
      <c r="S239" s="236"/>
      <c r="T239" s="217"/>
      <c r="U239" s="236"/>
      <c r="V239" s="219"/>
      <c r="W239" s="236"/>
      <c r="X239" s="217"/>
      <c r="Y239" s="236"/>
      <c r="Z239" s="219"/>
      <c r="AA239" s="236"/>
      <c r="AB239" s="219"/>
      <c r="AC239" s="236"/>
      <c r="AD239" s="219"/>
      <c r="AE239" s="236"/>
      <c r="AF239" s="217"/>
      <c r="AG239" s="236"/>
      <c r="AH239" s="219"/>
      <c r="AI239" s="236"/>
      <c r="AJ239" s="219"/>
      <c r="AK239" s="236"/>
      <c r="AL239" s="219"/>
    </row>
    <row r="240" spans="4:38">
      <c r="D240" s="228"/>
      <c r="F240" s="236"/>
      <c r="G240" s="236"/>
      <c r="H240" s="217"/>
      <c r="I240" s="236"/>
      <c r="J240" s="217"/>
      <c r="K240" s="236"/>
      <c r="L240" s="217"/>
      <c r="M240" s="236"/>
      <c r="N240" s="217"/>
      <c r="O240" s="236"/>
      <c r="P240" s="217"/>
      <c r="Q240" s="236"/>
      <c r="R240" s="217"/>
      <c r="S240" s="236"/>
      <c r="T240" s="217"/>
      <c r="U240" s="236"/>
      <c r="V240" s="219"/>
      <c r="W240" s="236"/>
      <c r="X240" s="217"/>
      <c r="Y240" s="236"/>
      <c r="Z240" s="219"/>
      <c r="AA240" s="236"/>
      <c r="AB240" s="219"/>
      <c r="AC240" s="236"/>
      <c r="AD240" s="219"/>
      <c r="AE240" s="236"/>
      <c r="AF240" s="217"/>
      <c r="AG240" s="236"/>
      <c r="AH240" s="219"/>
      <c r="AI240" s="236"/>
      <c r="AJ240" s="219"/>
      <c r="AK240" s="236"/>
      <c r="AL240" s="219"/>
    </row>
    <row r="241" spans="4:38">
      <c r="D241" s="228"/>
      <c r="F241" s="122"/>
      <c r="G241" s="122"/>
      <c r="H241" s="217"/>
      <c r="I241" s="122"/>
      <c r="J241" s="217"/>
      <c r="K241" s="122"/>
      <c r="L241" s="217"/>
      <c r="M241" s="122"/>
      <c r="N241" s="217"/>
      <c r="O241" s="122"/>
      <c r="P241" s="217"/>
      <c r="Q241" s="122"/>
      <c r="R241" s="217"/>
      <c r="S241" s="122"/>
      <c r="T241" s="217"/>
      <c r="U241" s="122"/>
      <c r="V241" s="219"/>
      <c r="W241" s="122"/>
      <c r="X241" s="217"/>
      <c r="Y241" s="122"/>
      <c r="Z241" s="219"/>
      <c r="AA241" s="122"/>
      <c r="AB241" s="219"/>
      <c r="AC241" s="122"/>
      <c r="AD241" s="219"/>
      <c r="AE241" s="122"/>
      <c r="AF241" s="217"/>
      <c r="AG241" s="122"/>
      <c r="AH241" s="219"/>
      <c r="AI241" s="122"/>
      <c r="AJ241" s="219"/>
      <c r="AK241" s="122"/>
      <c r="AL241" s="219"/>
    </row>
    <row r="242" spans="4:38">
      <c r="D242" s="228"/>
      <c r="F242" s="122"/>
      <c r="G242" s="122"/>
      <c r="H242" s="217"/>
      <c r="I242" s="122"/>
      <c r="J242" s="217"/>
      <c r="K242" s="122"/>
      <c r="L242" s="217"/>
      <c r="M242" s="122"/>
      <c r="N242" s="217"/>
      <c r="O242" s="122"/>
      <c r="P242" s="217"/>
      <c r="Q242" s="122"/>
      <c r="R242" s="217"/>
      <c r="S242" s="122"/>
      <c r="T242" s="217"/>
      <c r="U242" s="122"/>
      <c r="V242" s="219"/>
      <c r="W242" s="122"/>
      <c r="X242" s="217"/>
      <c r="Y242" s="122"/>
      <c r="Z242" s="219"/>
      <c r="AA242" s="122"/>
      <c r="AB242" s="219"/>
      <c r="AC242" s="122"/>
      <c r="AD242" s="219"/>
      <c r="AE242" s="122"/>
      <c r="AF242" s="217"/>
      <c r="AG242" s="122"/>
      <c r="AH242" s="219"/>
      <c r="AI242" s="122"/>
      <c r="AJ242" s="219"/>
      <c r="AK242" s="122"/>
      <c r="AL242" s="219"/>
    </row>
    <row r="243" spans="4:38">
      <c r="D243" s="228"/>
      <c r="F243" s="122"/>
      <c r="G243" s="122"/>
      <c r="H243" s="217"/>
      <c r="I243" s="122"/>
      <c r="J243" s="217"/>
      <c r="K243" s="122"/>
      <c r="L243" s="217"/>
      <c r="M243" s="122"/>
      <c r="N243" s="217"/>
      <c r="O243" s="122"/>
      <c r="P243" s="217"/>
      <c r="Q243" s="122"/>
      <c r="R243" s="217"/>
      <c r="S243" s="122"/>
      <c r="T243" s="217"/>
      <c r="U243" s="122"/>
      <c r="V243" s="219"/>
      <c r="W243" s="122"/>
      <c r="X243" s="217"/>
      <c r="Y243" s="122"/>
      <c r="Z243" s="219"/>
      <c r="AA243" s="122"/>
      <c r="AB243" s="219"/>
      <c r="AC243" s="122"/>
      <c r="AD243" s="219"/>
      <c r="AE243" s="122"/>
      <c r="AF243" s="217"/>
      <c r="AG243" s="122"/>
      <c r="AH243" s="219"/>
      <c r="AI243" s="122"/>
      <c r="AJ243" s="219"/>
      <c r="AK243" s="122"/>
      <c r="AL243" s="219"/>
    </row>
    <row r="244" spans="4:38">
      <c r="D244" s="228"/>
      <c r="F244" s="122"/>
      <c r="G244" s="122"/>
      <c r="H244" s="217"/>
      <c r="I244" s="122"/>
      <c r="J244" s="217"/>
      <c r="K244" s="122"/>
      <c r="L244" s="217"/>
      <c r="M244" s="122"/>
      <c r="N244" s="217"/>
      <c r="O244" s="122"/>
      <c r="P244" s="217"/>
      <c r="Q244" s="122"/>
      <c r="R244" s="217"/>
      <c r="S244" s="122"/>
      <c r="T244" s="217"/>
      <c r="U244" s="122"/>
      <c r="V244" s="219"/>
      <c r="W244" s="122"/>
      <c r="X244" s="217"/>
      <c r="Y244" s="122"/>
      <c r="Z244" s="219"/>
      <c r="AA244" s="122"/>
      <c r="AB244" s="219"/>
      <c r="AC244" s="122"/>
      <c r="AD244" s="219"/>
      <c r="AE244" s="122"/>
      <c r="AF244" s="217"/>
      <c r="AG244" s="122"/>
      <c r="AH244" s="219"/>
      <c r="AI244" s="122"/>
      <c r="AJ244" s="219"/>
      <c r="AK244" s="122"/>
      <c r="AL244" s="219"/>
    </row>
    <row r="245" spans="4:38">
      <c r="D245" s="228"/>
      <c r="F245" s="122"/>
      <c r="G245" s="122"/>
      <c r="H245" s="217"/>
      <c r="I245" s="122"/>
      <c r="J245" s="217"/>
      <c r="K245" s="122"/>
      <c r="L245" s="217"/>
      <c r="M245" s="122"/>
      <c r="N245" s="217"/>
      <c r="O245" s="122"/>
      <c r="P245" s="217"/>
      <c r="Q245" s="122"/>
      <c r="R245" s="217"/>
      <c r="S245" s="122"/>
      <c r="T245" s="217"/>
      <c r="U245" s="122"/>
      <c r="V245" s="219"/>
      <c r="W245" s="122"/>
      <c r="X245" s="217"/>
      <c r="Y245" s="122"/>
      <c r="Z245" s="219"/>
      <c r="AA245" s="122"/>
      <c r="AB245" s="219"/>
      <c r="AC245" s="122"/>
      <c r="AD245" s="219"/>
      <c r="AE245" s="122"/>
      <c r="AF245" s="217"/>
      <c r="AG245" s="122"/>
      <c r="AH245" s="219"/>
      <c r="AI245" s="122"/>
      <c r="AJ245" s="219"/>
      <c r="AK245" s="122"/>
      <c r="AL245" s="219"/>
    </row>
    <row r="246" spans="4:38">
      <c r="D246" s="228"/>
      <c r="F246" s="122"/>
      <c r="G246" s="122"/>
      <c r="H246" s="217"/>
      <c r="I246" s="122"/>
      <c r="J246" s="217"/>
      <c r="K246" s="122"/>
      <c r="L246" s="217"/>
      <c r="M246" s="122"/>
      <c r="N246" s="217"/>
      <c r="O246" s="122"/>
      <c r="P246" s="217"/>
      <c r="Q246" s="122"/>
      <c r="R246" s="217"/>
      <c r="S246" s="122"/>
      <c r="T246" s="217"/>
      <c r="U246" s="122"/>
      <c r="V246" s="219"/>
      <c r="W246" s="122"/>
      <c r="X246" s="217"/>
      <c r="Y246" s="122"/>
      <c r="Z246" s="219"/>
      <c r="AA246" s="122"/>
      <c r="AB246" s="219"/>
      <c r="AC246" s="122"/>
      <c r="AD246" s="219"/>
      <c r="AE246" s="122"/>
      <c r="AF246" s="217"/>
      <c r="AG246" s="122"/>
      <c r="AH246" s="219"/>
      <c r="AI246" s="122"/>
      <c r="AJ246" s="219"/>
      <c r="AK246" s="122"/>
      <c r="AL246" s="219"/>
    </row>
    <row r="247" spans="4:38" ht="9" customHeight="1">
      <c r="D247" s="228"/>
      <c r="F247" s="122"/>
      <c r="G247" s="122"/>
      <c r="H247" s="217"/>
      <c r="I247" s="122"/>
      <c r="J247" s="217"/>
      <c r="K247" s="122"/>
      <c r="L247" s="217"/>
      <c r="M247" s="122"/>
      <c r="N247" s="217"/>
      <c r="O247" s="122"/>
      <c r="P247" s="217"/>
      <c r="Q247" s="122"/>
      <c r="R247" s="217"/>
      <c r="S247" s="122"/>
      <c r="T247" s="217"/>
      <c r="U247" s="122"/>
      <c r="V247" s="219"/>
      <c r="W247" s="122"/>
      <c r="X247" s="217"/>
      <c r="Y247" s="122"/>
      <c r="Z247" s="219"/>
      <c r="AA247" s="122"/>
      <c r="AB247" s="219"/>
      <c r="AC247" s="122"/>
      <c r="AD247" s="219"/>
      <c r="AE247" s="122"/>
      <c r="AF247" s="217"/>
      <c r="AG247" s="122"/>
      <c r="AH247" s="219"/>
      <c r="AI247" s="122"/>
      <c r="AJ247" s="219"/>
      <c r="AK247" s="122"/>
      <c r="AL247" s="219"/>
    </row>
    <row r="248" spans="4:38">
      <c r="D248" s="228"/>
      <c r="F248" s="122"/>
      <c r="G248" s="122"/>
      <c r="H248" s="217"/>
      <c r="I248" s="122"/>
      <c r="J248" s="217"/>
      <c r="K248" s="122"/>
      <c r="L248" s="217"/>
      <c r="M248" s="122"/>
      <c r="N248" s="217"/>
      <c r="O248" s="122"/>
      <c r="P248" s="217"/>
      <c r="Q248" s="122"/>
      <c r="R248" s="217"/>
      <c r="S248" s="122"/>
      <c r="T248" s="217"/>
      <c r="U248" s="122"/>
      <c r="V248" s="219"/>
      <c r="W248" s="122"/>
      <c r="X248" s="217"/>
      <c r="Y248" s="122"/>
      <c r="Z248" s="219"/>
      <c r="AA248" s="122"/>
      <c r="AB248" s="219"/>
      <c r="AC248" s="122"/>
      <c r="AD248" s="219"/>
      <c r="AE248" s="122"/>
      <c r="AF248" s="217"/>
      <c r="AG248" s="122"/>
      <c r="AH248" s="219"/>
      <c r="AI248" s="122"/>
      <c r="AJ248" s="219"/>
      <c r="AK248" s="122"/>
      <c r="AL248" s="219"/>
    </row>
    <row r="249" spans="4:38">
      <c r="D249" s="228"/>
      <c r="F249" s="122"/>
      <c r="G249" s="122"/>
      <c r="H249" s="217"/>
      <c r="I249" s="122"/>
      <c r="J249" s="217"/>
      <c r="K249" s="122"/>
      <c r="L249" s="217"/>
      <c r="M249" s="122"/>
      <c r="N249" s="217"/>
      <c r="O249" s="122"/>
      <c r="P249" s="217"/>
      <c r="Q249" s="122"/>
      <c r="R249" s="217"/>
      <c r="S249" s="122"/>
      <c r="T249" s="217"/>
      <c r="U249" s="122"/>
      <c r="V249" s="219"/>
      <c r="W249" s="122"/>
      <c r="X249" s="217"/>
      <c r="Y249" s="122"/>
      <c r="Z249" s="219"/>
      <c r="AA249" s="122"/>
      <c r="AB249" s="219"/>
      <c r="AC249" s="122"/>
      <c r="AD249" s="219"/>
      <c r="AE249" s="122"/>
      <c r="AF249" s="217"/>
      <c r="AG249" s="122"/>
      <c r="AH249" s="219"/>
      <c r="AI249" s="122"/>
      <c r="AJ249" s="219"/>
      <c r="AK249" s="122"/>
      <c r="AL249" s="219"/>
    </row>
    <row r="250" spans="4:38">
      <c r="D250" s="228"/>
      <c r="F250" s="122"/>
      <c r="G250" s="122"/>
      <c r="H250" s="217"/>
      <c r="I250" s="122"/>
      <c r="J250" s="217"/>
      <c r="K250" s="122"/>
      <c r="L250" s="217"/>
      <c r="M250" s="122"/>
      <c r="N250" s="217"/>
      <c r="O250" s="122"/>
      <c r="P250" s="217"/>
      <c r="Q250" s="122"/>
      <c r="R250" s="217"/>
      <c r="S250" s="122"/>
      <c r="T250" s="217"/>
      <c r="U250" s="122"/>
      <c r="V250" s="219"/>
      <c r="W250" s="122"/>
      <c r="X250" s="217"/>
      <c r="Y250" s="122"/>
      <c r="Z250" s="219"/>
      <c r="AA250" s="122"/>
      <c r="AB250" s="219"/>
      <c r="AC250" s="122"/>
      <c r="AD250" s="219"/>
      <c r="AE250" s="122"/>
      <c r="AF250" s="217"/>
      <c r="AG250" s="122"/>
      <c r="AH250" s="219"/>
      <c r="AI250" s="122"/>
      <c r="AJ250" s="219"/>
      <c r="AK250" s="122"/>
      <c r="AL250" s="219"/>
    </row>
    <row r="251" spans="4:38">
      <c r="D251" s="228"/>
      <c r="F251" s="122"/>
      <c r="G251" s="122"/>
      <c r="H251" s="217"/>
      <c r="I251" s="122"/>
      <c r="J251" s="217"/>
      <c r="K251" s="122"/>
      <c r="L251" s="217"/>
      <c r="M251" s="122"/>
      <c r="N251" s="217"/>
      <c r="O251" s="122"/>
      <c r="P251" s="217"/>
      <c r="Q251" s="122"/>
      <c r="R251" s="217"/>
      <c r="S251" s="122"/>
      <c r="T251" s="217"/>
      <c r="U251" s="122"/>
      <c r="V251" s="219"/>
      <c r="W251" s="122"/>
      <c r="X251" s="217"/>
      <c r="Y251" s="122"/>
      <c r="Z251" s="219"/>
      <c r="AA251" s="122"/>
      <c r="AB251" s="219"/>
      <c r="AC251" s="122"/>
      <c r="AD251" s="219"/>
      <c r="AE251" s="122"/>
      <c r="AF251" s="217"/>
      <c r="AG251" s="122"/>
      <c r="AH251" s="219"/>
      <c r="AI251" s="122"/>
      <c r="AJ251" s="219"/>
      <c r="AK251" s="122"/>
      <c r="AL251" s="219"/>
    </row>
    <row r="252" spans="4:38">
      <c r="D252" s="228"/>
      <c r="F252" s="122"/>
      <c r="G252" s="122"/>
      <c r="H252" s="217"/>
      <c r="I252" s="122"/>
      <c r="J252" s="217"/>
      <c r="K252" s="122"/>
      <c r="L252" s="217"/>
      <c r="M252" s="122"/>
      <c r="N252" s="217"/>
      <c r="O252" s="122"/>
      <c r="P252" s="217"/>
      <c r="Q252" s="122"/>
      <c r="R252" s="217"/>
      <c r="S252" s="122"/>
      <c r="T252" s="217"/>
      <c r="U252" s="122"/>
      <c r="V252" s="219"/>
      <c r="W252" s="122"/>
      <c r="X252" s="217"/>
      <c r="Y252" s="122"/>
      <c r="Z252" s="219"/>
      <c r="AA252" s="122"/>
      <c r="AB252" s="219"/>
      <c r="AC252" s="122"/>
      <c r="AD252" s="219"/>
      <c r="AE252" s="122"/>
      <c r="AF252" s="217"/>
      <c r="AG252" s="122"/>
      <c r="AH252" s="219"/>
      <c r="AI252" s="122"/>
      <c r="AJ252" s="219"/>
      <c r="AK252" s="122"/>
      <c r="AL252" s="219"/>
    </row>
    <row r="253" spans="4:38" ht="10.5" customHeight="1">
      <c r="D253" s="234"/>
      <c r="F253" s="122"/>
      <c r="G253" s="122"/>
      <c r="H253" s="217"/>
      <c r="I253" s="122"/>
      <c r="J253" s="217"/>
      <c r="K253" s="122"/>
      <c r="L253" s="217"/>
      <c r="M253" s="122"/>
      <c r="N253" s="217"/>
      <c r="O253" s="122"/>
      <c r="P253" s="217"/>
      <c r="Q253" s="122"/>
      <c r="R253" s="217"/>
      <c r="S253" s="122"/>
      <c r="T253" s="217"/>
      <c r="U253" s="122"/>
      <c r="V253" s="219"/>
      <c r="W253" s="122"/>
      <c r="X253" s="217"/>
      <c r="Y253" s="122"/>
      <c r="Z253" s="219"/>
      <c r="AA253" s="122"/>
      <c r="AB253" s="219"/>
      <c r="AC253" s="122"/>
      <c r="AD253" s="219"/>
      <c r="AE253" s="122"/>
      <c r="AF253" s="217"/>
      <c r="AG253" s="122"/>
      <c r="AH253" s="219"/>
      <c r="AI253" s="122"/>
      <c r="AJ253" s="219"/>
      <c r="AK253" s="122"/>
      <c r="AL253" s="219"/>
    </row>
    <row r="254" spans="4:38">
      <c r="D254" s="321"/>
      <c r="F254" s="122"/>
      <c r="G254" s="122"/>
      <c r="H254" s="217"/>
      <c r="I254" s="122"/>
      <c r="J254" s="217"/>
      <c r="K254" s="122"/>
      <c r="L254" s="217"/>
      <c r="M254" s="122"/>
      <c r="N254" s="217"/>
      <c r="O254" s="122"/>
      <c r="P254" s="217"/>
      <c r="Q254" s="122"/>
      <c r="R254" s="217"/>
      <c r="S254" s="122"/>
      <c r="T254" s="217"/>
      <c r="U254" s="122"/>
      <c r="V254" s="219"/>
      <c r="W254" s="122"/>
      <c r="X254" s="217"/>
      <c r="Y254" s="122"/>
      <c r="Z254" s="219"/>
      <c r="AA254" s="122"/>
      <c r="AB254" s="219"/>
      <c r="AC254" s="122"/>
      <c r="AD254" s="219"/>
      <c r="AE254" s="122"/>
      <c r="AF254" s="217"/>
      <c r="AG254" s="122"/>
      <c r="AH254" s="219"/>
      <c r="AI254" s="122"/>
      <c r="AJ254" s="219"/>
      <c r="AK254" s="122"/>
      <c r="AL254" s="219"/>
    </row>
    <row r="255" spans="4:38" ht="6.75" customHeight="1">
      <c r="D255" s="234"/>
      <c r="F255" s="122"/>
      <c r="G255" s="122"/>
      <c r="H255" s="217"/>
      <c r="I255" s="122"/>
      <c r="J255" s="217"/>
      <c r="K255" s="122"/>
      <c r="L255" s="217"/>
      <c r="M255" s="122"/>
      <c r="N255" s="217"/>
      <c r="O255" s="122"/>
      <c r="P255" s="217"/>
      <c r="Q255" s="122"/>
      <c r="R255" s="217"/>
      <c r="S255" s="122"/>
      <c r="T255" s="217"/>
      <c r="U255" s="122"/>
      <c r="V255" s="219"/>
      <c r="W255" s="122"/>
      <c r="X255" s="217"/>
      <c r="Y255" s="122"/>
      <c r="Z255" s="219"/>
      <c r="AA255" s="122"/>
      <c r="AB255" s="219"/>
      <c r="AC255" s="122"/>
      <c r="AD255" s="219"/>
      <c r="AE255" s="122"/>
      <c r="AF255" s="217"/>
      <c r="AG255" s="122"/>
      <c r="AH255" s="219"/>
      <c r="AI255" s="122"/>
      <c r="AJ255" s="219"/>
      <c r="AK255" s="122"/>
      <c r="AL255" s="219"/>
    </row>
    <row r="256" spans="4:38">
      <c r="D256" s="238"/>
      <c r="F256" s="122"/>
      <c r="G256" s="122"/>
      <c r="H256" s="217"/>
      <c r="I256" s="122"/>
      <c r="J256" s="217"/>
      <c r="K256" s="122"/>
      <c r="L256" s="217"/>
      <c r="M256" s="122"/>
      <c r="N256" s="217"/>
      <c r="O256" s="122"/>
      <c r="P256" s="217"/>
      <c r="Q256" s="122"/>
      <c r="R256" s="217"/>
      <c r="S256" s="122"/>
      <c r="T256" s="217"/>
      <c r="U256" s="122"/>
      <c r="V256" s="219"/>
      <c r="W256" s="122"/>
      <c r="X256" s="217"/>
      <c r="Y256" s="122"/>
      <c r="Z256" s="219"/>
      <c r="AA256" s="122"/>
      <c r="AB256" s="219"/>
      <c r="AC256" s="122"/>
      <c r="AD256" s="219"/>
      <c r="AE256" s="122"/>
      <c r="AF256" s="217"/>
      <c r="AG256" s="122"/>
      <c r="AH256" s="219"/>
      <c r="AI256" s="122"/>
      <c r="AJ256" s="219"/>
      <c r="AK256" s="122"/>
      <c r="AL256" s="219"/>
    </row>
    <row r="257" spans="4:38">
      <c r="D257" s="228"/>
      <c r="F257" s="122"/>
      <c r="G257" s="122"/>
      <c r="H257" s="217"/>
      <c r="I257" s="122"/>
      <c r="J257" s="217"/>
      <c r="K257" s="122"/>
      <c r="L257" s="217"/>
      <c r="M257" s="122"/>
      <c r="N257" s="217"/>
      <c r="O257" s="122"/>
      <c r="P257" s="217"/>
      <c r="Q257" s="122"/>
      <c r="R257" s="217"/>
      <c r="S257" s="122"/>
      <c r="T257" s="217"/>
      <c r="U257" s="122"/>
      <c r="V257" s="219"/>
      <c r="W257" s="122"/>
      <c r="X257" s="217"/>
      <c r="Y257" s="122"/>
      <c r="Z257" s="219"/>
      <c r="AA257" s="122"/>
      <c r="AB257" s="219"/>
      <c r="AC257" s="122"/>
      <c r="AD257" s="219"/>
      <c r="AE257" s="122"/>
      <c r="AF257" s="217"/>
      <c r="AG257" s="122"/>
      <c r="AH257" s="219"/>
      <c r="AI257" s="122"/>
      <c r="AJ257" s="219"/>
      <c r="AK257" s="122"/>
      <c r="AL257" s="219"/>
    </row>
    <row r="258" spans="4:38">
      <c r="D258" s="228"/>
      <c r="F258" s="122"/>
      <c r="G258" s="122"/>
      <c r="H258" s="217"/>
      <c r="I258" s="122"/>
      <c r="J258" s="217"/>
      <c r="K258" s="122"/>
      <c r="L258" s="217"/>
      <c r="M258" s="122"/>
      <c r="N258" s="217"/>
      <c r="O258" s="122"/>
      <c r="P258" s="217"/>
      <c r="Q258" s="122"/>
      <c r="R258" s="217"/>
      <c r="S258" s="122"/>
      <c r="T258" s="217"/>
      <c r="U258" s="122"/>
      <c r="V258" s="219"/>
      <c r="W258" s="122"/>
      <c r="X258" s="217"/>
      <c r="Y258" s="122"/>
      <c r="Z258" s="219"/>
      <c r="AA258" s="122"/>
      <c r="AB258" s="219"/>
      <c r="AC258" s="122"/>
      <c r="AD258" s="219"/>
      <c r="AE258" s="122"/>
      <c r="AF258" s="217"/>
      <c r="AG258" s="122"/>
      <c r="AH258" s="219"/>
      <c r="AI258" s="122"/>
      <c r="AJ258" s="219"/>
      <c r="AK258" s="122"/>
      <c r="AL258" s="219"/>
    </row>
    <row r="259" spans="4:38">
      <c r="D259" s="228"/>
      <c r="F259" s="122"/>
      <c r="G259" s="122"/>
      <c r="H259" s="217"/>
      <c r="I259" s="122"/>
      <c r="J259" s="217"/>
      <c r="K259" s="122"/>
      <c r="L259" s="217"/>
      <c r="M259" s="122"/>
      <c r="N259" s="217"/>
      <c r="O259" s="122"/>
      <c r="P259" s="217"/>
      <c r="Q259" s="122"/>
      <c r="R259" s="217"/>
      <c r="S259" s="122"/>
      <c r="T259" s="217"/>
      <c r="U259" s="122"/>
      <c r="V259" s="219"/>
      <c r="W259" s="122"/>
      <c r="X259" s="217"/>
      <c r="Y259" s="122"/>
      <c r="Z259" s="219"/>
      <c r="AA259" s="122"/>
      <c r="AB259" s="219"/>
      <c r="AC259" s="122"/>
      <c r="AD259" s="219"/>
      <c r="AE259" s="122"/>
      <c r="AF259" s="217"/>
      <c r="AG259" s="122"/>
      <c r="AH259" s="219"/>
      <c r="AI259" s="122"/>
      <c r="AJ259" s="219"/>
      <c r="AK259" s="122"/>
      <c r="AL259" s="219"/>
    </row>
    <row r="260" spans="4:38">
      <c r="D260" s="228"/>
      <c r="F260" s="122"/>
      <c r="G260" s="122"/>
      <c r="H260" s="217"/>
      <c r="I260" s="122"/>
      <c r="J260" s="217"/>
      <c r="K260" s="122"/>
      <c r="L260" s="217"/>
      <c r="M260" s="122"/>
      <c r="N260" s="217"/>
      <c r="O260" s="122"/>
      <c r="P260" s="217"/>
      <c r="Q260" s="122"/>
      <c r="R260" s="217"/>
      <c r="S260" s="122"/>
      <c r="T260" s="217"/>
      <c r="U260" s="122"/>
      <c r="V260" s="219"/>
      <c r="W260" s="122"/>
      <c r="X260" s="217"/>
      <c r="Y260" s="122"/>
      <c r="Z260" s="219"/>
      <c r="AA260" s="122"/>
      <c r="AB260" s="219"/>
      <c r="AC260" s="122"/>
      <c r="AD260" s="219"/>
      <c r="AE260" s="122"/>
      <c r="AF260" s="217"/>
      <c r="AG260" s="122"/>
      <c r="AH260" s="219"/>
      <c r="AI260" s="122"/>
      <c r="AJ260" s="219"/>
      <c r="AK260" s="122"/>
      <c r="AL260" s="219"/>
    </row>
    <row r="261" spans="4:38">
      <c r="D261" s="228"/>
      <c r="F261" s="122"/>
      <c r="G261" s="122"/>
      <c r="H261" s="217"/>
      <c r="I261" s="122"/>
      <c r="J261" s="217"/>
      <c r="K261" s="122"/>
      <c r="L261" s="217"/>
      <c r="M261" s="122"/>
      <c r="N261" s="217"/>
      <c r="O261" s="122"/>
      <c r="P261" s="217"/>
      <c r="Q261" s="122"/>
      <c r="R261" s="217"/>
      <c r="S261" s="122"/>
      <c r="T261" s="217"/>
      <c r="U261" s="122"/>
      <c r="V261" s="219"/>
      <c r="W261" s="122"/>
      <c r="X261" s="217"/>
      <c r="Y261" s="122"/>
      <c r="Z261" s="219"/>
      <c r="AA261" s="122"/>
      <c r="AB261" s="219"/>
      <c r="AC261" s="122"/>
      <c r="AD261" s="219"/>
      <c r="AE261" s="122"/>
      <c r="AF261" s="217"/>
      <c r="AG261" s="122"/>
      <c r="AH261" s="219"/>
      <c r="AI261" s="122"/>
      <c r="AJ261" s="219"/>
      <c r="AK261" s="122"/>
      <c r="AL261" s="219"/>
    </row>
    <row r="262" spans="4:38">
      <c r="D262" s="228"/>
      <c r="F262" s="122"/>
      <c r="G262" s="122"/>
      <c r="H262" s="217"/>
      <c r="I262" s="122"/>
      <c r="J262" s="217"/>
      <c r="K262" s="122"/>
      <c r="L262" s="217"/>
      <c r="M262" s="122"/>
      <c r="N262" s="217"/>
      <c r="O262" s="122"/>
      <c r="P262" s="217"/>
      <c r="Q262" s="122"/>
      <c r="R262" s="217"/>
      <c r="S262" s="122"/>
      <c r="T262" s="217"/>
      <c r="U262" s="122"/>
      <c r="V262" s="219"/>
      <c r="W262" s="122"/>
      <c r="X262" s="217"/>
      <c r="Y262" s="122"/>
      <c r="Z262" s="219"/>
      <c r="AA262" s="122"/>
      <c r="AB262" s="219"/>
      <c r="AC262" s="122"/>
      <c r="AD262" s="219"/>
      <c r="AE262" s="122"/>
      <c r="AF262" s="217"/>
      <c r="AG262" s="122"/>
      <c r="AH262" s="219"/>
      <c r="AI262" s="122"/>
      <c r="AJ262" s="219"/>
      <c r="AK262" s="122"/>
      <c r="AL262" s="219"/>
    </row>
    <row r="263" spans="4:38">
      <c r="D263" s="228"/>
      <c r="F263" s="122"/>
      <c r="G263" s="122"/>
      <c r="H263" s="217"/>
      <c r="I263" s="122"/>
      <c r="J263" s="217"/>
      <c r="K263" s="122"/>
      <c r="L263" s="217"/>
      <c r="M263" s="122"/>
      <c r="N263" s="217"/>
      <c r="O263" s="122"/>
      <c r="P263" s="217"/>
      <c r="Q263" s="122"/>
      <c r="R263" s="217"/>
      <c r="S263" s="122"/>
      <c r="T263" s="217"/>
      <c r="U263" s="122"/>
      <c r="V263" s="219"/>
      <c r="W263" s="122"/>
      <c r="X263" s="217"/>
      <c r="Y263" s="122"/>
      <c r="Z263" s="219"/>
      <c r="AA263" s="122"/>
      <c r="AB263" s="219"/>
      <c r="AC263" s="122"/>
      <c r="AD263" s="219"/>
      <c r="AE263" s="122"/>
      <c r="AF263" s="217"/>
      <c r="AG263" s="122"/>
      <c r="AH263" s="219"/>
      <c r="AI263" s="122"/>
      <c r="AJ263" s="219"/>
      <c r="AK263" s="122"/>
      <c r="AL263" s="219"/>
    </row>
    <row r="264" spans="4:38">
      <c r="D264" s="228"/>
      <c r="F264" s="122"/>
      <c r="G264" s="122"/>
      <c r="H264" s="217"/>
      <c r="I264" s="122"/>
      <c r="J264" s="217"/>
      <c r="K264" s="122"/>
      <c r="L264" s="217"/>
      <c r="M264" s="122"/>
      <c r="N264" s="217"/>
      <c r="O264" s="122"/>
      <c r="P264" s="217"/>
      <c r="Q264" s="122"/>
      <c r="R264" s="217"/>
      <c r="S264" s="122"/>
      <c r="T264" s="217"/>
      <c r="U264" s="122"/>
      <c r="V264" s="219"/>
      <c r="W264" s="122"/>
      <c r="X264" s="217"/>
      <c r="Y264" s="122"/>
      <c r="Z264" s="219"/>
      <c r="AA264" s="122"/>
      <c r="AB264" s="219"/>
      <c r="AC264" s="122"/>
      <c r="AD264" s="219"/>
      <c r="AE264" s="122"/>
      <c r="AF264" s="217"/>
      <c r="AG264" s="122"/>
      <c r="AH264" s="219"/>
      <c r="AI264" s="122"/>
      <c r="AJ264" s="219"/>
      <c r="AK264" s="122"/>
      <c r="AL264" s="219"/>
    </row>
    <row r="265" spans="4:38">
      <c r="D265" s="228"/>
      <c r="F265" s="122"/>
      <c r="G265" s="122"/>
      <c r="H265" s="217"/>
      <c r="I265" s="122"/>
      <c r="J265" s="217"/>
      <c r="K265" s="122"/>
      <c r="L265" s="217"/>
      <c r="M265" s="122"/>
      <c r="N265" s="217"/>
      <c r="O265" s="122"/>
      <c r="P265" s="217"/>
      <c r="Q265" s="122"/>
      <c r="R265" s="217"/>
      <c r="S265" s="122"/>
      <c r="T265" s="217"/>
      <c r="U265" s="122"/>
      <c r="V265" s="219"/>
      <c r="W265" s="122"/>
      <c r="X265" s="217"/>
      <c r="Y265" s="122"/>
      <c r="Z265" s="219"/>
      <c r="AA265" s="122"/>
      <c r="AB265" s="219"/>
      <c r="AC265" s="122"/>
      <c r="AD265" s="219"/>
      <c r="AE265" s="122"/>
      <c r="AF265" s="217"/>
      <c r="AG265" s="122"/>
      <c r="AH265" s="219"/>
      <c r="AI265" s="122"/>
      <c r="AJ265" s="219"/>
      <c r="AK265" s="122"/>
      <c r="AL265" s="219"/>
    </row>
    <row r="266" spans="4:38">
      <c r="D266" s="228"/>
      <c r="F266" s="122"/>
      <c r="G266" s="122"/>
      <c r="H266" s="217"/>
      <c r="I266" s="122"/>
      <c r="J266" s="217"/>
      <c r="K266" s="122"/>
      <c r="L266" s="217"/>
      <c r="M266" s="122"/>
      <c r="N266" s="217"/>
      <c r="O266" s="122"/>
      <c r="P266" s="217"/>
      <c r="Q266" s="122"/>
      <c r="R266" s="217"/>
      <c r="S266" s="122"/>
      <c r="T266" s="217"/>
      <c r="U266" s="122"/>
      <c r="V266" s="219"/>
      <c r="W266" s="122"/>
      <c r="X266" s="217"/>
      <c r="Y266" s="122"/>
      <c r="Z266" s="219"/>
      <c r="AA266" s="122"/>
      <c r="AB266" s="219"/>
      <c r="AC266" s="122"/>
      <c r="AD266" s="219"/>
      <c r="AE266" s="122"/>
      <c r="AF266" s="217"/>
      <c r="AG266" s="122"/>
      <c r="AH266" s="219"/>
      <c r="AI266" s="122"/>
      <c r="AJ266" s="219"/>
      <c r="AK266" s="122"/>
      <c r="AL266" s="219"/>
    </row>
    <row r="267" spans="4:38">
      <c r="D267" s="228"/>
      <c r="F267" s="122"/>
      <c r="G267" s="122"/>
      <c r="H267" s="217"/>
      <c r="I267" s="122"/>
      <c r="J267" s="217"/>
      <c r="K267" s="122"/>
      <c r="L267" s="217"/>
      <c r="M267" s="122"/>
      <c r="N267" s="217"/>
      <c r="O267" s="122"/>
      <c r="P267" s="217"/>
      <c r="Q267" s="122"/>
      <c r="R267" s="217"/>
      <c r="S267" s="122"/>
      <c r="T267" s="217"/>
      <c r="U267" s="122"/>
      <c r="V267" s="219"/>
      <c r="W267" s="122"/>
      <c r="X267" s="217"/>
      <c r="Y267" s="122"/>
      <c r="Z267" s="219"/>
      <c r="AA267" s="122"/>
      <c r="AB267" s="219"/>
      <c r="AC267" s="122"/>
      <c r="AD267" s="219"/>
      <c r="AE267" s="122"/>
      <c r="AF267" s="217"/>
      <c r="AG267" s="122"/>
      <c r="AH267" s="219"/>
      <c r="AI267" s="122"/>
      <c r="AJ267" s="219"/>
      <c r="AK267" s="122"/>
      <c r="AL267" s="219"/>
    </row>
    <row r="268" spans="4:38">
      <c r="D268" s="228"/>
      <c r="F268" s="122"/>
      <c r="G268" s="122"/>
      <c r="H268" s="217"/>
      <c r="I268" s="122"/>
      <c r="J268" s="217"/>
      <c r="K268" s="122"/>
      <c r="L268" s="217"/>
      <c r="M268" s="122"/>
      <c r="N268" s="217"/>
      <c r="O268" s="122"/>
      <c r="P268" s="217"/>
      <c r="Q268" s="122"/>
      <c r="R268" s="217"/>
      <c r="S268" s="122"/>
      <c r="T268" s="217"/>
      <c r="U268" s="122"/>
      <c r="V268" s="219"/>
      <c r="W268" s="122"/>
      <c r="X268" s="217"/>
      <c r="Y268" s="122"/>
      <c r="Z268" s="219"/>
      <c r="AA268" s="122"/>
      <c r="AB268" s="219"/>
      <c r="AC268" s="122"/>
      <c r="AD268" s="219"/>
      <c r="AE268" s="122"/>
      <c r="AF268" s="217"/>
      <c r="AG268" s="122"/>
      <c r="AH268" s="219"/>
      <c r="AI268" s="122"/>
      <c r="AJ268" s="219"/>
      <c r="AK268" s="122"/>
      <c r="AL268" s="219"/>
    </row>
    <row r="269" spans="4:38">
      <c r="D269" s="228"/>
      <c r="F269" s="122"/>
      <c r="G269" s="122"/>
      <c r="H269" s="217"/>
      <c r="I269" s="122"/>
      <c r="J269" s="217"/>
      <c r="K269" s="122"/>
      <c r="L269" s="217"/>
      <c r="M269" s="122"/>
      <c r="N269" s="217"/>
      <c r="O269" s="122"/>
      <c r="P269" s="217"/>
      <c r="Q269" s="122"/>
      <c r="R269" s="217"/>
      <c r="S269" s="122"/>
      <c r="T269" s="217"/>
      <c r="U269" s="122"/>
      <c r="V269" s="219"/>
      <c r="W269" s="122"/>
      <c r="X269" s="217"/>
      <c r="Y269" s="122"/>
      <c r="Z269" s="219"/>
      <c r="AA269" s="122"/>
      <c r="AB269" s="219"/>
      <c r="AC269" s="122"/>
      <c r="AD269" s="219"/>
      <c r="AE269" s="122"/>
      <c r="AF269" s="217"/>
      <c r="AG269" s="122"/>
      <c r="AH269" s="219"/>
      <c r="AI269" s="122"/>
      <c r="AJ269" s="219"/>
      <c r="AK269" s="122"/>
      <c r="AL269" s="219"/>
    </row>
    <row r="270" spans="4:38">
      <c r="D270" s="228"/>
      <c r="F270" s="122"/>
      <c r="G270" s="122"/>
      <c r="H270" s="217"/>
      <c r="I270" s="122"/>
      <c r="J270" s="217"/>
      <c r="K270" s="122"/>
      <c r="L270" s="217"/>
      <c r="M270" s="122"/>
      <c r="N270" s="217"/>
      <c r="O270" s="122"/>
      <c r="P270" s="217"/>
      <c r="Q270" s="122"/>
      <c r="R270" s="217"/>
      <c r="S270" s="122"/>
      <c r="T270" s="217"/>
      <c r="U270" s="122"/>
      <c r="V270" s="219"/>
      <c r="W270" s="122"/>
      <c r="X270" s="217"/>
      <c r="Y270" s="122"/>
      <c r="Z270" s="219"/>
      <c r="AA270" s="122"/>
      <c r="AB270" s="219"/>
      <c r="AC270" s="122"/>
      <c r="AD270" s="219"/>
      <c r="AE270" s="122"/>
      <c r="AF270" s="217"/>
      <c r="AG270" s="122"/>
      <c r="AH270" s="219"/>
      <c r="AI270" s="122"/>
      <c r="AJ270" s="219"/>
      <c r="AK270" s="122"/>
      <c r="AL270" s="219"/>
    </row>
    <row r="271" spans="4:38">
      <c r="D271" s="228"/>
      <c r="F271" s="122"/>
      <c r="G271" s="122"/>
      <c r="H271" s="217"/>
      <c r="I271" s="122"/>
      <c r="J271" s="217"/>
      <c r="K271" s="122"/>
      <c r="L271" s="217"/>
      <c r="M271" s="122"/>
      <c r="N271" s="217"/>
      <c r="O271" s="122"/>
      <c r="P271" s="217"/>
      <c r="Q271" s="122"/>
      <c r="R271" s="217"/>
      <c r="S271" s="122"/>
      <c r="T271" s="217"/>
      <c r="U271" s="122"/>
      <c r="V271" s="219"/>
      <c r="W271" s="122"/>
      <c r="X271" s="217"/>
      <c r="Y271" s="122"/>
      <c r="Z271" s="219"/>
      <c r="AA271" s="122"/>
      <c r="AB271" s="219"/>
      <c r="AC271" s="122"/>
      <c r="AD271" s="219"/>
      <c r="AE271" s="122"/>
      <c r="AF271" s="217"/>
      <c r="AG271" s="122"/>
      <c r="AH271" s="219"/>
      <c r="AI271" s="122"/>
      <c r="AJ271" s="219"/>
      <c r="AK271" s="122"/>
      <c r="AL271" s="219"/>
    </row>
    <row r="272" spans="4:38" ht="6.75" customHeight="1">
      <c r="D272" s="228"/>
      <c r="F272" s="122"/>
      <c r="G272" s="122"/>
      <c r="H272" s="217"/>
      <c r="I272" s="122"/>
      <c r="J272" s="217"/>
      <c r="K272" s="122"/>
      <c r="L272" s="217"/>
      <c r="M272" s="122"/>
      <c r="N272" s="217"/>
      <c r="O272" s="122"/>
      <c r="P272" s="217"/>
      <c r="Q272" s="122"/>
      <c r="R272" s="217"/>
      <c r="S272" s="122"/>
      <c r="T272" s="217"/>
      <c r="U272" s="122"/>
      <c r="V272" s="219"/>
      <c r="W272" s="122"/>
      <c r="X272" s="217"/>
      <c r="Y272" s="122"/>
      <c r="Z272" s="219"/>
      <c r="AA272" s="122"/>
      <c r="AB272" s="219"/>
      <c r="AC272" s="122"/>
      <c r="AD272" s="219"/>
      <c r="AE272" s="122"/>
      <c r="AF272" s="217"/>
      <c r="AG272" s="122"/>
      <c r="AH272" s="219"/>
      <c r="AI272" s="122"/>
      <c r="AJ272" s="219"/>
      <c r="AK272" s="122"/>
      <c r="AL272" s="219"/>
    </row>
    <row r="273" spans="4:38">
      <c r="D273" s="234"/>
      <c r="F273" s="122"/>
      <c r="G273" s="122"/>
      <c r="H273" s="217"/>
      <c r="I273" s="122"/>
      <c r="J273" s="217"/>
      <c r="K273" s="122"/>
      <c r="L273" s="217"/>
      <c r="M273" s="122"/>
      <c r="N273" s="217"/>
      <c r="O273" s="122"/>
      <c r="P273" s="217"/>
      <c r="Q273" s="122"/>
      <c r="R273" s="217"/>
      <c r="S273" s="122"/>
      <c r="T273" s="217"/>
      <c r="U273" s="122"/>
      <c r="V273" s="219"/>
      <c r="W273" s="122"/>
      <c r="X273" s="217"/>
      <c r="Y273" s="122"/>
      <c r="Z273" s="219"/>
      <c r="AA273" s="122"/>
      <c r="AB273" s="219"/>
      <c r="AC273" s="122"/>
      <c r="AD273" s="219"/>
      <c r="AE273" s="122"/>
      <c r="AF273" s="217"/>
      <c r="AG273" s="122"/>
      <c r="AH273" s="219"/>
      <c r="AI273" s="122"/>
      <c r="AJ273" s="219"/>
      <c r="AK273" s="122"/>
      <c r="AL273" s="219"/>
    </row>
    <row r="274" spans="4:38" ht="6.75" customHeight="1">
      <c r="D274" s="234"/>
      <c r="F274" s="122"/>
      <c r="G274" s="122"/>
      <c r="H274" s="217"/>
      <c r="I274" s="122"/>
      <c r="J274" s="217"/>
      <c r="K274" s="122"/>
      <c r="L274" s="217"/>
      <c r="M274" s="122"/>
      <c r="N274" s="217"/>
      <c r="O274" s="122"/>
      <c r="P274" s="217"/>
      <c r="Q274" s="122"/>
      <c r="R274" s="217"/>
      <c r="S274" s="122"/>
      <c r="T274" s="217"/>
      <c r="U274" s="122"/>
      <c r="V274" s="219"/>
      <c r="W274" s="122"/>
      <c r="X274" s="217"/>
      <c r="Y274" s="122"/>
      <c r="Z274" s="219"/>
      <c r="AA274" s="122"/>
      <c r="AB274" s="219"/>
      <c r="AC274" s="122"/>
      <c r="AD274" s="219"/>
      <c r="AE274" s="122"/>
      <c r="AF274" s="217"/>
      <c r="AG274" s="122"/>
      <c r="AH274" s="219"/>
      <c r="AI274" s="122"/>
      <c r="AJ274" s="219"/>
      <c r="AK274" s="122"/>
      <c r="AL274" s="219"/>
    </row>
    <row r="275" spans="4:38">
      <c r="D275" s="215"/>
      <c r="F275" s="122"/>
      <c r="G275" s="122"/>
      <c r="H275" s="217"/>
      <c r="I275" s="122"/>
      <c r="J275" s="217"/>
      <c r="K275" s="122"/>
      <c r="L275" s="217"/>
      <c r="M275" s="122"/>
      <c r="N275" s="217"/>
      <c r="O275" s="122"/>
      <c r="P275" s="217"/>
      <c r="Q275" s="122"/>
      <c r="R275" s="217"/>
      <c r="S275" s="122"/>
      <c r="T275" s="217"/>
      <c r="U275" s="122"/>
      <c r="V275" s="219"/>
      <c r="W275" s="122"/>
      <c r="X275" s="217"/>
      <c r="Y275" s="122"/>
      <c r="Z275" s="219"/>
      <c r="AA275" s="122"/>
      <c r="AB275" s="219"/>
      <c r="AC275" s="122"/>
      <c r="AD275" s="219"/>
      <c r="AE275" s="122"/>
      <c r="AF275" s="217"/>
      <c r="AG275" s="122"/>
      <c r="AH275" s="219"/>
      <c r="AI275" s="122"/>
      <c r="AJ275" s="219"/>
      <c r="AK275" s="122"/>
      <c r="AL275" s="219"/>
    </row>
    <row r="276" spans="4:38" ht="6" customHeight="1">
      <c r="D276" s="240"/>
      <c r="F276" s="122"/>
      <c r="G276" s="122"/>
      <c r="H276" s="217"/>
      <c r="I276" s="122"/>
      <c r="J276" s="217"/>
      <c r="K276" s="122"/>
      <c r="L276" s="217"/>
      <c r="M276" s="122"/>
      <c r="N276" s="217"/>
      <c r="O276" s="122"/>
      <c r="P276" s="217"/>
      <c r="Q276" s="122"/>
      <c r="R276" s="217"/>
      <c r="S276" s="122"/>
      <c r="T276" s="217"/>
      <c r="U276" s="122"/>
      <c r="V276" s="219"/>
      <c r="W276" s="122"/>
      <c r="X276" s="217"/>
      <c r="Y276" s="122"/>
      <c r="Z276" s="219"/>
      <c r="AA276" s="122"/>
      <c r="AB276" s="219"/>
      <c r="AC276" s="122"/>
      <c r="AD276" s="219"/>
      <c r="AE276" s="122"/>
      <c r="AF276" s="217"/>
      <c r="AG276" s="122"/>
      <c r="AH276" s="219"/>
      <c r="AI276" s="122"/>
      <c r="AJ276" s="219"/>
      <c r="AK276" s="122"/>
      <c r="AL276" s="219"/>
    </row>
    <row r="277" spans="4:38">
      <c r="D277" s="238"/>
      <c r="F277" s="122"/>
      <c r="G277" s="122"/>
      <c r="H277" s="257"/>
      <c r="I277" s="122"/>
      <c r="J277" s="257"/>
      <c r="K277" s="122"/>
      <c r="L277" s="257"/>
      <c r="M277" s="122"/>
      <c r="N277" s="257"/>
      <c r="O277" s="122"/>
      <c r="P277" s="257"/>
      <c r="Q277" s="122"/>
      <c r="R277" s="257"/>
      <c r="S277" s="122"/>
      <c r="T277" s="257"/>
      <c r="U277" s="122"/>
      <c r="V277" s="239"/>
      <c r="W277" s="122"/>
      <c r="X277" s="257"/>
      <c r="Y277" s="122"/>
      <c r="Z277" s="239"/>
      <c r="AA277" s="122"/>
      <c r="AB277" s="239"/>
      <c r="AC277" s="122"/>
      <c r="AD277" s="239"/>
      <c r="AE277" s="122"/>
      <c r="AF277" s="257"/>
      <c r="AG277" s="122"/>
      <c r="AH277" s="239"/>
      <c r="AI277" s="122"/>
      <c r="AJ277" s="239"/>
      <c r="AK277" s="122"/>
      <c r="AL277" s="239"/>
    </row>
    <row r="278" spans="4:38" ht="10.5" customHeight="1">
      <c r="D278" s="234"/>
      <c r="F278" s="122"/>
      <c r="G278" s="122"/>
      <c r="H278" s="217"/>
      <c r="I278" s="122"/>
      <c r="J278" s="217"/>
      <c r="K278" s="122"/>
      <c r="L278" s="217"/>
      <c r="M278" s="122"/>
      <c r="N278" s="217"/>
      <c r="O278" s="122"/>
      <c r="P278" s="217"/>
      <c r="Q278" s="122"/>
      <c r="R278" s="217"/>
      <c r="S278" s="122"/>
      <c r="T278" s="217"/>
      <c r="U278" s="122"/>
      <c r="V278" s="219"/>
      <c r="W278" s="122"/>
      <c r="X278" s="217"/>
      <c r="Y278" s="122"/>
      <c r="Z278" s="219"/>
      <c r="AA278" s="122"/>
      <c r="AB278" s="219"/>
      <c r="AC278" s="122"/>
      <c r="AD278" s="219"/>
      <c r="AE278" s="122"/>
      <c r="AF278" s="217"/>
      <c r="AG278" s="122"/>
      <c r="AH278" s="219"/>
      <c r="AI278" s="122"/>
      <c r="AJ278" s="219"/>
      <c r="AK278" s="122"/>
      <c r="AL278" s="219"/>
    </row>
    <row r="279" spans="4:38">
      <c r="D279" s="3"/>
      <c r="F279" s="122"/>
      <c r="G279" s="122"/>
      <c r="H279" s="217"/>
      <c r="I279" s="122"/>
      <c r="J279" s="217"/>
      <c r="K279" s="122"/>
      <c r="L279" s="217"/>
      <c r="M279" s="122"/>
      <c r="N279" s="217"/>
      <c r="O279" s="122"/>
      <c r="P279" s="217"/>
      <c r="Q279" s="122"/>
      <c r="R279" s="217"/>
      <c r="S279" s="122"/>
      <c r="T279" s="217"/>
      <c r="U279" s="122"/>
      <c r="V279" s="219"/>
      <c r="W279" s="122"/>
      <c r="X279" s="217"/>
      <c r="Y279" s="122"/>
      <c r="Z279" s="219"/>
      <c r="AA279" s="122"/>
      <c r="AB279" s="219"/>
      <c r="AC279" s="122"/>
      <c r="AD279" s="219"/>
      <c r="AE279" s="122"/>
      <c r="AF279" s="217"/>
      <c r="AG279" s="122"/>
      <c r="AH279" s="219"/>
      <c r="AI279" s="122"/>
      <c r="AJ279" s="219"/>
      <c r="AK279" s="122"/>
      <c r="AL279" s="219"/>
    </row>
    <row r="280" spans="4:38">
      <c r="D280" s="3"/>
      <c r="F280" s="122"/>
      <c r="G280" s="122"/>
      <c r="H280" s="183"/>
      <c r="I280" s="122"/>
      <c r="J280" s="183"/>
      <c r="K280" s="122"/>
      <c r="L280" s="183"/>
      <c r="M280" s="122"/>
      <c r="N280" s="183"/>
      <c r="O280" s="122"/>
      <c r="P280" s="183"/>
      <c r="Q280" s="122"/>
      <c r="R280" s="183"/>
      <c r="S280" s="122"/>
      <c r="T280" s="183"/>
      <c r="U280" s="122"/>
      <c r="V280" s="148"/>
      <c r="W280" s="122"/>
      <c r="X280" s="183"/>
      <c r="Y280" s="122"/>
      <c r="Z280" s="148"/>
      <c r="AA280" s="122"/>
      <c r="AB280" s="148"/>
      <c r="AC280" s="122"/>
      <c r="AD280" s="148"/>
      <c r="AE280" s="122"/>
      <c r="AF280" s="183"/>
      <c r="AG280" s="122"/>
      <c r="AH280" s="148"/>
      <c r="AI280" s="122"/>
      <c r="AJ280" s="148"/>
      <c r="AK280" s="122"/>
      <c r="AL280" s="148"/>
    </row>
    <row r="281" spans="4:38" ht="6" customHeight="1">
      <c r="D281" s="3"/>
      <c r="F281" s="122"/>
      <c r="G281" s="122"/>
      <c r="H281" s="122"/>
      <c r="I281" s="122"/>
      <c r="J281" s="122"/>
      <c r="K281" s="122"/>
      <c r="L281" s="122"/>
      <c r="M281" s="122"/>
      <c r="N281" s="122"/>
      <c r="O281" s="122"/>
      <c r="P281" s="122"/>
      <c r="Q281" s="122"/>
      <c r="R281" s="122"/>
      <c r="S281" s="122"/>
      <c r="T281" s="122"/>
      <c r="U281" s="122"/>
      <c r="V281" s="122"/>
      <c r="W281" s="122"/>
      <c r="X281" s="122"/>
      <c r="Y281" s="122"/>
      <c r="Z281" s="122"/>
      <c r="AA281" s="122"/>
      <c r="AB281" s="122"/>
      <c r="AC281" s="122"/>
      <c r="AD281" s="122"/>
      <c r="AE281" s="122"/>
      <c r="AF281" s="122"/>
      <c r="AG281" s="122"/>
      <c r="AH281" s="122"/>
      <c r="AI281" s="122"/>
      <c r="AJ281" s="122"/>
      <c r="AK281" s="122"/>
      <c r="AL281" s="122"/>
    </row>
    <row r="282" spans="4:38">
      <c r="D282" s="29"/>
      <c r="F282" s="122"/>
      <c r="G282" s="122"/>
      <c r="H282" s="257"/>
      <c r="I282" s="122"/>
      <c r="J282" s="257"/>
      <c r="K282" s="122"/>
      <c r="L282" s="257"/>
      <c r="M282" s="122"/>
      <c r="N282" s="257"/>
      <c r="O282" s="122"/>
      <c r="P282" s="257"/>
      <c r="Q282" s="122"/>
      <c r="R282" s="257"/>
      <c r="S282" s="122"/>
      <c r="T282" s="257"/>
      <c r="U282" s="122"/>
      <c r="V282" s="239"/>
      <c r="W282" s="122"/>
      <c r="X282" s="257"/>
      <c r="Y282" s="122"/>
      <c r="Z282" s="239"/>
      <c r="AA282" s="122"/>
      <c r="AB282" s="239"/>
      <c r="AC282" s="122"/>
      <c r="AD282" s="239"/>
      <c r="AE282" s="122"/>
      <c r="AF282" s="257"/>
      <c r="AG282" s="122"/>
      <c r="AH282" s="239"/>
      <c r="AI282" s="122"/>
      <c r="AJ282" s="239"/>
      <c r="AK282" s="122"/>
      <c r="AL282" s="239"/>
    </row>
  </sheetData>
  <conditionalFormatting sqref="H6:H7 H13">
    <cfRule type="expression" dxfId="526" priority="201">
      <formula>#REF!="*"</formula>
    </cfRule>
  </conditionalFormatting>
  <conditionalFormatting sqref="J6:J7">
    <cfRule type="expression" dxfId="525" priority="16">
      <formula>#REF!="*"</formula>
    </cfRule>
  </conditionalFormatting>
  <conditionalFormatting sqref="J13">
    <cfRule type="expression" dxfId="524" priority="26">
      <formula>#REF!="*"</formula>
    </cfRule>
  </conditionalFormatting>
  <conditionalFormatting sqref="L6:L7">
    <cfRule type="expression" dxfId="523" priority="15">
      <formula>#REF!="*"</formula>
    </cfRule>
  </conditionalFormatting>
  <conditionalFormatting sqref="L13">
    <cfRule type="expression" dxfId="522" priority="25">
      <formula>#REF!="*"</formula>
    </cfRule>
  </conditionalFormatting>
  <conditionalFormatting sqref="N6:N7">
    <cfRule type="expression" dxfId="521" priority="14">
      <formula>#REF!="*"</formula>
    </cfRule>
  </conditionalFormatting>
  <conditionalFormatting sqref="N13">
    <cfRule type="expression" dxfId="520" priority="24">
      <formula>#REF!="*"</formula>
    </cfRule>
  </conditionalFormatting>
  <conditionalFormatting sqref="P6:P7 AJ6:AJ7 AJ13">
    <cfRule type="expression" dxfId="519" priority="10">
      <formula>B$1="*"</formula>
    </cfRule>
  </conditionalFormatting>
  <conditionalFormatting sqref="P13 Z13 AB13">
    <cfRule type="expression" dxfId="518" priority="20">
      <formula>B$1="*"</formula>
    </cfRule>
  </conditionalFormatting>
  <conditionalFormatting sqref="R6:R7">
    <cfRule type="expression" dxfId="517" priority="11">
      <formula>D$1="*"</formula>
    </cfRule>
  </conditionalFormatting>
  <conditionalFormatting sqref="R13">
    <cfRule type="expression" dxfId="516" priority="21">
      <formula>D$1="*"</formula>
    </cfRule>
  </conditionalFormatting>
  <conditionalFormatting sqref="T6:T7">
    <cfRule type="expression" dxfId="515" priority="12">
      <formula>F$1="*"</formula>
    </cfRule>
  </conditionalFormatting>
  <conditionalFormatting sqref="T13">
    <cfRule type="expression" dxfId="514" priority="22">
      <formula>F$1="*"</formula>
    </cfRule>
  </conditionalFormatting>
  <conditionalFormatting sqref="V6:V7">
    <cfRule type="expression" dxfId="513" priority="13">
      <formula>H$1="*"</formula>
    </cfRule>
  </conditionalFormatting>
  <conditionalFormatting sqref="V13">
    <cfRule type="expression" dxfId="512" priority="23">
      <formula>H$1="*"</formula>
    </cfRule>
  </conditionalFormatting>
  <conditionalFormatting sqref="X6:X7">
    <cfRule type="expression" dxfId="511" priority="8">
      <formula>J$1="*"</formula>
    </cfRule>
  </conditionalFormatting>
  <conditionalFormatting sqref="X13">
    <cfRule type="expression" dxfId="510" priority="18">
      <formula>J$1="*"</formula>
    </cfRule>
  </conditionalFormatting>
  <conditionalFormatting sqref="Z6:Z7">
    <cfRule type="expression" dxfId="509" priority="7">
      <formula>L$1="*"</formula>
    </cfRule>
  </conditionalFormatting>
  <conditionalFormatting sqref="AB6:AB7">
    <cfRule type="expression" dxfId="508" priority="6">
      <formula>N$1="*"</formula>
    </cfRule>
  </conditionalFormatting>
  <conditionalFormatting sqref="AD6:AD7">
    <cfRule type="expression" dxfId="507" priority="5">
      <formula>P$1="*"</formula>
    </cfRule>
  </conditionalFormatting>
  <conditionalFormatting sqref="AD13">
    <cfRule type="expression" dxfId="506" priority="17">
      <formula>P$1="*"</formula>
    </cfRule>
  </conditionalFormatting>
  <conditionalFormatting sqref="AF6:AF7 AF13">
    <cfRule type="expression" dxfId="505" priority="4">
      <formula>R$1="*"</formula>
    </cfRule>
  </conditionalFormatting>
  <conditionalFormatting sqref="AH6:AH7 AH13">
    <cfRule type="expression" dxfId="504" priority="3">
      <formula>T$1="*"</formula>
    </cfRule>
  </conditionalFormatting>
  <conditionalFormatting sqref="AL6:AL7 AL13">
    <cfRule type="expression" dxfId="503" priority="1">
      <formula>X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L26 AL29 AL32 AL55 AL148 AL166 AL175 AL187 AL189 AL194" unlocked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1DD0DFBE4008740B4E0852CABA3341E" ma:contentTypeVersion="16" ma:contentTypeDescription="Crie um novo documento." ma:contentTypeScope="" ma:versionID="d758c0b0674b8ef8be5f9e7c22c548a5">
  <xsd:schema xmlns:xsd="http://www.w3.org/2001/XMLSchema" xmlns:xs="http://www.w3.org/2001/XMLSchema" xmlns:p="http://schemas.microsoft.com/office/2006/metadata/properties" xmlns:ns2="7cd3f89a-d0df-4ca2-a9f4-aa9a5de42d5b" xmlns:ns3="fd4b19d4-8ab2-4611-978d-7fa42705600e" targetNamespace="http://schemas.microsoft.com/office/2006/metadata/properties" ma:root="true" ma:fieldsID="082f7126ced7a17c70540b1c9cfc43be" ns2:_="" ns3:_="">
    <xsd:import namespace="7cd3f89a-d0df-4ca2-a9f4-aa9a5de42d5b"/>
    <xsd:import namespace="fd4b19d4-8ab2-4611-978d-7fa4270560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d3f89a-d0df-4ca2-a9f4-aa9a5de42d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4b19d4-8ab2-4611-978d-7fa42705600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1a4c165-49fb-4c05-9b61-d131ac900df9}" ma:internalName="TaxCatchAll" ma:showField="CatchAllData" ma:web="fd4b19d4-8ab2-4611-978d-7fa4270560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cd3f89a-d0df-4ca2-a9f4-aa9a5de42d5b">
      <Terms xmlns="http://schemas.microsoft.com/office/infopath/2007/PartnerControls"/>
    </lcf76f155ced4ddcb4097134ff3c332f>
    <TaxCatchAll xmlns="fd4b19d4-8ab2-4611-978d-7fa42705600e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11FF3CD-EF26-4BD4-B517-5E27DE4D50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d3f89a-d0df-4ca2-a9f4-aa9a5de42d5b"/>
    <ds:schemaRef ds:uri="fd4b19d4-8ab2-4611-978d-7fa4270560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3989EE2-AF3D-4BE5-847E-532FE115FE38}">
  <ds:schemaRefs>
    <ds:schemaRef ds:uri="http://purl.org/dc/dcmitype/"/>
    <ds:schemaRef ds:uri="fd4b19d4-8ab2-4611-978d-7fa42705600e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  <ds:schemaRef ds:uri="http://schemas.microsoft.com/office/infopath/2007/PartnerControls"/>
    <ds:schemaRef ds:uri="7cd3f89a-d0df-4ca2-a9f4-aa9a5de42d5b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EDF8E368-E327-43FD-B33E-C7959E7C773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Index</vt:lpstr>
      <vt:lpstr>Consolidation of Results</vt:lpstr>
      <vt:lpstr>Population Served</vt:lpstr>
      <vt:lpstr>Ecosystem Highlights</vt:lpstr>
      <vt:lpstr>Loans and Financing</vt:lpstr>
      <vt:lpstr>Aegea Consolidated</vt:lpstr>
      <vt:lpstr>Aegea Holding</vt:lpstr>
      <vt:lpstr>Águas do Rio Consolidated</vt:lpstr>
      <vt:lpstr>AdR 1</vt:lpstr>
      <vt:lpstr>AdR 4</vt:lpstr>
      <vt:lpstr>Corsan</vt:lpstr>
      <vt:lpstr>Águas Guariroba</vt:lpstr>
      <vt:lpstr>Prolagos</vt:lpstr>
      <vt:lpstr>Águas de Teresina</vt:lpstr>
      <vt:lpstr>Águas de Manau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one Hiromi Oyamada</dc:creator>
  <cp:lastModifiedBy>Luis Eduardo Molon</cp:lastModifiedBy>
  <cp:lastPrinted>2018-11-22T14:14:22Z</cp:lastPrinted>
  <dcterms:created xsi:type="dcterms:W3CDTF">2017-10-05T17:41:22Z</dcterms:created>
  <dcterms:modified xsi:type="dcterms:W3CDTF">2026-03-03T20:1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DD0DFBE4008740B4E0852CABA3341E</vt:lpwstr>
  </property>
  <property fmtid="{D5CDD505-2E9C-101B-9397-08002B2CF9AE}" pid="3" name="Order">
    <vt:r8>41457200</vt:r8>
  </property>
  <property fmtid="{D5CDD505-2E9C-101B-9397-08002B2CF9AE}" pid="4" name="MediaServiceImageTags">
    <vt:lpwstr/>
  </property>
</Properties>
</file>